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0"/>
  <workbookPr codeName="Denne_projektmappe"/>
  <mc:AlternateContent xmlns:mc="http://schemas.openxmlformats.org/markup-compatibility/2006">
    <mc:Choice Requires="x15">
      <x15ac:absPath xmlns:x15ac="http://schemas.microsoft.com/office/spreadsheetml/2010/11/ac" url="H:\DSRR\Heatmaps\Temperaturkort for boligmarkedet\2021Q3\"/>
    </mc:Choice>
  </mc:AlternateContent>
  <xr:revisionPtr revIDLastSave="0" documentId="13_ncr:1_{FA054C52-234C-4D2E-933A-7673B0A0F0C4}" xr6:coauthVersionLast="36" xr6:coauthVersionMax="36" xr10:uidLastSave="{00000000-0000-0000-0000-000000000000}"/>
  <bookViews>
    <workbookView xWindow="120" yWindow="1545" windowWidth="20745" windowHeight="8145" tabRatio="897" xr2:uid="{00000000-000D-0000-FFFF-FFFF00000000}"/>
  </bookViews>
  <sheets>
    <sheet name="Indhold" sheetId="1" r:id="rId1"/>
    <sheet name="Hele Danmark" sheetId="2" r:id="rId2"/>
    <sheet name="København By" sheetId="3" r:id="rId3"/>
    <sheet name="Noter" sheetId="37" r:id="rId4"/>
  </sheets>
  <definedNames>
    <definedName name="Dato">#REF!</definedName>
    <definedName name="Figur_1__Data___figur" localSheetId="0"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workbook>
</file>

<file path=xl/sharedStrings.xml><?xml version="1.0" encoding="utf-8"?>
<sst xmlns="http://schemas.openxmlformats.org/spreadsheetml/2006/main" count="59" uniqueCount="43">
  <si>
    <t>Note:</t>
  </si>
  <si>
    <t>Kilde:</t>
  </si>
  <si>
    <t>Dato</t>
  </si>
  <si>
    <t>Tilbage til Indhold</t>
  </si>
  <si>
    <t>Hele Danmark</t>
  </si>
  <si>
    <t>København By</t>
  </si>
  <si>
    <t>Stiliseret boligbyrde (pct.)</t>
  </si>
  <si>
    <t>Udlånsvækst (bolig), bank og realkredit</t>
  </si>
  <si>
    <t>Danmarks Nationalbank, Danmarks statistik og Realkreditrådet.</t>
  </si>
  <si>
    <t>Data 1</t>
  </si>
  <si>
    <t>Data 2</t>
  </si>
  <si>
    <t>Forklaring af tidsserier</t>
  </si>
  <si>
    <t>Real boligprisvækst</t>
  </si>
  <si>
    <t>Serien er sæsonkorrigeret.</t>
  </si>
  <si>
    <t>Stiliseret boligbyrde</t>
  </si>
  <si>
    <t>Gældsservicering</t>
  </si>
  <si>
    <t>Serien er sæsonkorrigeret.  For København By er anvendt ejerlejligheder, mens der for hele Danmark er anvendt énfamilehuse. Disponibel indkomst er beregnet som gennemsnittet for alle individer i landsdelen.</t>
  </si>
  <si>
    <t>Boligbyrden er defineret som omkostningerne i form af afdrag og rentebetalinger efter skat på en gennemsnitlig ejerbolig finansieret med 80 pct. fastforrentet realkreditlån med afdrag sam 15 pct. banklån, der afdrages over 20 år, divideret med den gennemsnitlige disponible indkomst. For København By er anvendt priser på en ejerlejlighed på 78 kvm., mens der for hele Danmark er anvendt priser for et enfamiliehus på 140 kvm.</t>
  </si>
  <si>
    <t>Boligkredit</t>
  </si>
  <si>
    <t>Empiriske modeller</t>
  </si>
  <si>
    <t>Udlånsvækst (bolig), realkredit</t>
  </si>
  <si>
    <t>Antal kvartalsvise boligsalg (1000 stk)</t>
  </si>
  <si>
    <t>Antal kvartalsvise boligsalg</t>
  </si>
  <si>
    <t>Bobletest på reale boligpriser</t>
  </si>
  <si>
    <t>Temperaturkortdata</t>
  </si>
  <si>
    <t>Forklaring af de enkelte tidsserier findes her.</t>
  </si>
  <si>
    <t>Aktivitet på boligmarkedet</t>
  </si>
  <si>
    <t>Boligpris i forhold til disponibel indkomst (2003 = 100)</t>
  </si>
  <si>
    <t>Årlig real boligprisvækst</t>
  </si>
  <si>
    <t>Serien er deflateret med forbrugerprisindekset. For København By er anvendt ejerlejligheder, mens der for hele Danmark er anvendt énfamiliehuse.</t>
  </si>
  <si>
    <t>Boligudlån i forhold til disponibel indkomst (2003 = 100)</t>
  </si>
  <si>
    <t>Boligudlån er for hele Danmark defineret som bank- og realkreditgæld til boligformål i mia. kr. For København by er boligudlån defineret som realkreditudlån i mia. kr. som følge af manglende data. Disponibel indkomst er beregnet som gennemsnittet for alle individer i landsdelen.</t>
  </si>
  <si>
    <t>Udlånsvækst, boligudlån</t>
  </si>
  <si>
    <t>Boligprisrelation</t>
  </si>
  <si>
    <r>
      <t xml:space="preserve">Boligprisrelationen er den procentvise afvigelse mellem estimeret og faktisk boligpristakt. Serien er beregnet ved fire kvartalers glidende gennemsnit. For København By er anvendt ejerlejlighedspriser, mens der for hele Danmark er anvendt priser for enfamiliehuse. Se beskrivelse af boligprisrelationen i Dam mfl. (2011) </t>
    </r>
    <r>
      <rPr>
        <i/>
        <sz val="11"/>
        <rFont val="Verdana"/>
        <family val="2"/>
      </rPr>
      <t>Udviklingen på ejerboligmarkedet i de senere år - kan boligpriserne forklares?</t>
    </r>
    <r>
      <rPr>
        <sz val="11"/>
        <rFont val="Verdana"/>
        <family val="2"/>
      </rPr>
      <t xml:space="preserve"> Danmarks Nationalbank, kvartalsoversigt 2011, 1. kvartal samt i Hviid mfl. (2016) </t>
    </r>
    <r>
      <rPr>
        <i/>
        <sz val="11"/>
        <rFont val="Verdana"/>
        <family val="2"/>
      </rPr>
      <t>Regionale aspekter på boligmarkedet</t>
    </r>
    <r>
      <rPr>
        <sz val="11"/>
        <rFont val="Verdana"/>
        <family val="2"/>
      </rPr>
      <t>, Danmarks Nationalbank, kvartalsoversigt 2016, 4. kvartal.</t>
    </r>
  </si>
  <si>
    <t>Boligpris ift. disponibel indkomst (2003 = 100)</t>
  </si>
  <si>
    <t>Boligudlån ift. indkomst (2003 = 100)</t>
  </si>
  <si>
    <t>Realkreditudlån til boliger ift. indkomst (2003 = 100)</t>
  </si>
  <si>
    <t>Boligprisrelation (pct.)</t>
  </si>
  <si>
    <t>Antal kvartalsvise boligsalg (1000 stk.)</t>
  </si>
  <si>
    <t>Noter</t>
  </si>
  <si>
    <t>Indhold</t>
  </si>
  <si>
    <t>Serien er beregnet i Nationalbankens bobletest for et boligprisindeks korrigeret for udviklingen i fundamentale faktorer, herunder indkomst og boligmasse. Hvis teststørrelsen ligger over den kritiske værdi, indikerer testet, at der er tale om "boblelignende" reale boligprisstignin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 _k_r_._-;\-* #,##0.00\ _k_r_._-;_-* &quot;-&quot;??\ _k_r_._-;_-@_-"/>
    <numFmt numFmtId="164" formatCode="_ * #,##0.00_ ;_ * \-#,##0.00_ ;_ * &quot;-&quot;??_ ;_ @_ "/>
    <numFmt numFmtId="165" formatCode="_(* #,##0.00_);_(* \(#,##0.00\);_(* &quot;-&quot;??_);_(@_)"/>
    <numFmt numFmtId="166" formatCode="_-* #,##0.00_-;\-* #,##0.00_-;_-* &quot;-&quot;??_-;_-@_-"/>
    <numFmt numFmtId="167" formatCode="_-* #,##0.00\ &quot;€&quot;_-;\-* #,##0.00\ &quot;€&quot;_-;_-* &quot;-&quot;??\ &quot;€&quot;_-;_-@_-"/>
  </numFmts>
  <fonts count="64"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i/>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sz val="11"/>
      <color theme="1"/>
      <name val="Calibri"/>
      <family val="2"/>
      <scheme val="minor"/>
    </font>
    <font>
      <u/>
      <sz val="10"/>
      <name val="Verdana"/>
      <family val="2"/>
    </font>
    <font>
      <sz val="11"/>
      <color theme="1"/>
      <name val="Calibri"/>
      <scheme val="minor"/>
    </font>
  </fonts>
  <fills count="67">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
      <patternFill patternType="solid">
        <fgColor theme="7" tint="0.59999389629810485"/>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08">
    <xf numFmtId="0" fontId="0" fillId="0" borderId="0"/>
    <xf numFmtId="0" fontId="3" fillId="3" borderId="0" applyNumberFormat="0" applyBorder="0" applyAlignment="0" applyProtection="0"/>
    <xf numFmtId="0" fontId="35" fillId="3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5" fillId="3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5" fillId="35"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5" fillId="36"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5" fillId="37"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5"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5"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5" fillId="3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5" fillId="4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5" fillId="42"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5" fillId="44"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5"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5"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6"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6"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6"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6"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6"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6"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6"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6"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6" fillId="56" borderId="0" applyNumberFormat="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8" fillId="57" borderId="0" applyNumberFormat="0" applyBorder="0" applyAlignment="0" applyProtection="0"/>
    <xf numFmtId="0" fontId="2" fillId="12" borderId="1" applyNumberFormat="0" applyFont="0" applyAlignment="0" applyProtection="0"/>
    <xf numFmtId="0" fontId="35"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9"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9"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40" fillId="60" borderId="24" applyNumberFormat="0" applyAlignment="0" applyProtection="0"/>
    <xf numFmtId="165" fontId="35" fillId="0" borderId="0" applyFont="0" applyFill="0" applyBorder="0" applyAlignment="0" applyProtection="0"/>
    <xf numFmtId="164" fontId="35" fillId="0" borderId="0" applyFont="0" applyFill="0" applyBorder="0" applyAlignment="0" applyProtection="0"/>
    <xf numFmtId="164" fontId="41" fillId="0" borderId="0" applyFont="0" applyFill="0" applyBorder="0" applyAlignment="0" applyProtection="0"/>
    <xf numFmtId="167" fontId="35"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2"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3"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3"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4"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5"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6"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6"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7" fillId="62" borderId="23" applyNumberFormat="0" applyAlignment="0" applyProtection="0"/>
    <xf numFmtId="0" fontId="15" fillId="8" borderId="2" applyNumberFormat="0" applyAlignment="0" applyProtection="0"/>
    <xf numFmtId="0" fontId="15" fillId="8" borderId="2" applyNumberFormat="0" applyAlignment="0" applyProtection="0"/>
    <xf numFmtId="165" fontId="2" fillId="0" borderId="0" applyFont="0" applyFill="0" applyBorder="0" applyAlignment="0" applyProtection="0"/>
    <xf numFmtId="166" fontId="2" fillId="0" borderId="0" applyFont="0" applyFill="0" applyBorder="0" applyAlignment="0" applyProtection="0"/>
    <xf numFmtId="164" fontId="48"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4" fontId="35" fillId="0" borderId="0" applyFont="0" applyFill="0" applyBorder="0" applyAlignment="0" applyProtection="0"/>
    <xf numFmtId="165" fontId="35" fillId="0" borderId="0" applyFont="0" applyFill="0" applyBorder="0" applyAlignment="0" applyProtection="0"/>
    <xf numFmtId="0" fontId="9" fillId="26" borderId="3" applyNumberFormat="0" applyAlignment="0" applyProtection="0"/>
    <xf numFmtId="0" fontId="40" fillId="60" borderId="24" applyNumberFormat="0" applyAlignment="0" applyProtection="0"/>
    <xf numFmtId="0" fontId="9" fillId="26" borderId="3" applyNumberFormat="0" applyAlignment="0" applyProtection="0"/>
    <xf numFmtId="0" fontId="9" fillId="26" borderId="3"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50" fillId="0" borderId="28" applyNumberFormat="0" applyFill="0" applyAlignment="0" applyProtection="0"/>
    <xf numFmtId="0" fontId="4" fillId="30" borderId="0" applyNumberFormat="0" applyBorder="0" applyAlignment="0" applyProtection="0"/>
    <xf numFmtId="0" fontId="36"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6"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6"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6"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1"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5" fillId="0" borderId="0"/>
    <xf numFmtId="0" fontId="18" fillId="0" borderId="0"/>
    <xf numFmtId="0" fontId="2" fillId="0" borderId="0"/>
    <xf numFmtId="0" fontId="48" fillId="0" borderId="0" applyNumberFormat="0" applyBorder="0" applyAlignment="0"/>
    <xf numFmtId="0" fontId="2" fillId="0" borderId="0"/>
    <xf numFmtId="0" fontId="48" fillId="0" borderId="0" applyNumberFormat="0" applyBorder="0" applyAlignment="0"/>
    <xf numFmtId="0" fontId="18" fillId="0" borderId="0"/>
    <xf numFmtId="0" fontId="35" fillId="0" borderId="0"/>
    <xf numFmtId="0" fontId="2" fillId="0" borderId="0"/>
    <xf numFmtId="0" fontId="2" fillId="0" borderId="0" applyNumberFormat="0" applyFill="0" applyBorder="0" applyAlignment="0" applyProtection="0"/>
    <xf numFmtId="0" fontId="35" fillId="0" borderId="0"/>
    <xf numFmtId="0" fontId="2" fillId="0" borderId="0"/>
    <xf numFmtId="0" fontId="2" fillId="0" borderId="0"/>
    <xf numFmtId="0" fontId="2" fillId="0" borderId="0"/>
    <xf numFmtId="0" fontId="35" fillId="0" borderId="0"/>
    <xf numFmtId="0" fontId="2" fillId="0" borderId="0" applyNumberFormat="0" applyFill="0" applyBorder="0" applyAlignment="0" applyProtection="0"/>
    <xf numFmtId="0" fontId="35" fillId="0" borderId="0"/>
    <xf numFmtId="0" fontId="48" fillId="0" borderId="0" applyNumberFormat="0" applyBorder="0" applyAlignment="0"/>
    <xf numFmtId="0" fontId="2" fillId="0" borderId="0"/>
    <xf numFmtId="0" fontId="4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5" fillId="0" borderId="0"/>
    <xf numFmtId="0" fontId="2" fillId="0" borderId="0"/>
    <xf numFmtId="0" fontId="2" fillId="0" borderId="0" applyNumberFormat="0" applyFill="0" applyBorder="0" applyAlignment="0" applyProtection="0"/>
    <xf numFmtId="0" fontId="2" fillId="0" borderId="0"/>
    <xf numFmtId="0" fontId="2" fillId="0" borderId="0"/>
    <xf numFmtId="0" fontId="35" fillId="0" borderId="0"/>
    <xf numFmtId="0" fontId="35" fillId="0" borderId="0"/>
    <xf numFmtId="0" fontId="3" fillId="0" borderId="0" applyNumberFormat="0" applyFill="0" applyBorder="0" applyProtection="0"/>
    <xf numFmtId="0" fontId="1" fillId="0" borderId="0" applyNumberFormat="0" applyFill="0" applyBorder="0" applyProtection="0"/>
    <xf numFmtId="0" fontId="35" fillId="0" borderId="0"/>
    <xf numFmtId="0" fontId="35" fillId="0" borderId="0"/>
    <xf numFmtId="0" fontId="35"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2"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4"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5"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6"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50"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3"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4"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8"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43" fontId="2" fillId="0" borderId="0" applyFont="0" applyFill="0" applyBorder="0" applyAlignment="0" applyProtection="0"/>
  </cellStyleXfs>
  <cellXfs count="55">
    <xf numFmtId="0" fontId="0" fillId="0" borderId="0" xfId="0"/>
    <xf numFmtId="0" fontId="55" fillId="64" borderId="0" xfId="0" applyFont="1" applyFill="1"/>
    <xf numFmtId="0" fontId="55" fillId="64" borderId="0" xfId="0" applyFont="1" applyFill="1" applyBorder="1"/>
    <xf numFmtId="0" fontId="55" fillId="64" borderId="31" xfId="0" applyFont="1" applyFill="1" applyBorder="1"/>
    <xf numFmtId="0" fontId="55" fillId="64" borderId="32" xfId="0" applyFont="1" applyFill="1" applyBorder="1"/>
    <xf numFmtId="0" fontId="0" fillId="64" borderId="0" xfId="0" applyFill="1"/>
    <xf numFmtId="0" fontId="56" fillId="64" borderId="0" xfId="0" applyFont="1" applyFill="1" applyAlignment="1">
      <alignment horizontal="left" vertical="top" wrapText="1"/>
    </xf>
    <xf numFmtId="0" fontId="56" fillId="64" borderId="0" xfId="0" applyFont="1" applyFill="1" applyAlignment="1"/>
    <xf numFmtId="0" fontId="56" fillId="64" borderId="0" xfId="0" applyFont="1" applyFill="1" applyAlignment="1">
      <alignment horizontal="left"/>
    </xf>
    <xf numFmtId="0" fontId="0" fillId="64" borderId="0" xfId="0" applyFill="1"/>
    <xf numFmtId="0" fontId="57" fillId="64" borderId="0" xfId="362" applyFont="1" applyFill="1" applyAlignment="1">
      <alignment horizontal="right"/>
    </xf>
    <xf numFmtId="0" fontId="56" fillId="64" borderId="0" xfId="0" applyFont="1" applyFill="1" applyAlignment="1">
      <alignment horizontal="left" vertical="top" wrapText="1"/>
    </xf>
    <xf numFmtId="0" fontId="0" fillId="0" borderId="0" xfId="0" applyFont="1"/>
    <xf numFmtId="0" fontId="55" fillId="64" borderId="33" xfId="0" applyFont="1" applyFill="1" applyBorder="1" applyAlignment="1">
      <alignment vertical="center"/>
    </xf>
    <xf numFmtId="0" fontId="27" fillId="64" borderId="34" xfId="362" applyFont="1" applyFill="1" applyBorder="1" applyAlignment="1">
      <alignment vertical="center"/>
    </xf>
    <xf numFmtId="0" fontId="56"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362" applyFont="1" applyFill="1" applyBorder="1" applyAlignment="1">
      <alignment vertical="center"/>
    </xf>
    <xf numFmtId="0" fontId="33" fillId="64" borderId="34" xfId="362" applyFont="1" applyFill="1" applyBorder="1" applyAlignment="1">
      <alignment vertical="center" wrapText="1"/>
    </xf>
    <xf numFmtId="0" fontId="0" fillId="0" borderId="0" xfId="0" applyAlignment="1"/>
    <xf numFmtId="0" fontId="33" fillId="64" borderId="34" xfId="362" applyFont="1" applyFill="1" applyBorder="1" applyAlignment="1">
      <alignment vertical="center" wrapText="1"/>
    </xf>
    <xf numFmtId="14" fontId="61" fillId="0" borderId="0" xfId="0" applyNumberFormat="1" applyFont="1"/>
    <xf numFmtId="2" fontId="0" fillId="0" borderId="0" xfId="0" applyNumberFormat="1"/>
    <xf numFmtId="2" fontId="0" fillId="0" borderId="0" xfId="0" applyNumberFormat="1" applyFont="1" applyFill="1"/>
    <xf numFmtId="0" fontId="0" fillId="0" borderId="0" xfId="0" applyBorder="1" applyAlignment="1"/>
    <xf numFmtId="2" fontId="0" fillId="64" borderId="0" xfId="0" applyNumberFormat="1" applyFont="1" applyFill="1"/>
    <xf numFmtId="14" fontId="61" fillId="65" borderId="0" xfId="0" applyNumberFormat="1" applyFont="1" applyFill="1"/>
    <xf numFmtId="14" fontId="0" fillId="65" borderId="0" xfId="0" applyNumberFormat="1" applyFont="1" applyFill="1"/>
    <xf numFmtId="14" fontId="61" fillId="66" borderId="0" xfId="0" applyNumberFormat="1" applyFont="1" applyFill="1"/>
    <xf numFmtId="14" fontId="61" fillId="0" borderId="0" xfId="0" applyNumberFormat="1" applyFont="1" applyFill="1"/>
    <xf numFmtId="2" fontId="0" fillId="0" borderId="0" xfId="0" applyNumberFormat="1" applyFill="1"/>
    <xf numFmtId="2" fontId="0" fillId="0" borderId="0" xfId="0" applyNumberFormat="1" applyAlignment="1">
      <alignment wrapText="1"/>
    </xf>
    <xf numFmtId="2" fontId="0" fillId="0" borderId="0" xfId="0" applyNumberFormat="1" applyFill="1" applyAlignment="1">
      <alignment horizontal="right"/>
    </xf>
    <xf numFmtId="2" fontId="0" fillId="0" borderId="0" xfId="0" applyNumberFormat="1" applyFont="1" applyFill="1" applyAlignment="1">
      <alignment horizontal="right"/>
    </xf>
    <xf numFmtId="14" fontId="63" fillId="0" borderId="0" xfId="0" applyNumberFormat="1" applyFont="1"/>
    <xf numFmtId="2" fontId="63" fillId="64" borderId="0" xfId="0" applyNumberFormat="1" applyFont="1" applyFill="1"/>
    <xf numFmtId="0" fontId="55" fillId="64" borderId="36" xfId="0" applyFont="1" applyFill="1" applyBorder="1" applyAlignment="1">
      <alignment horizontal="center"/>
    </xf>
    <xf numFmtId="0" fontId="55" fillId="64" borderId="33" xfId="0" applyFont="1" applyFill="1" applyBorder="1" applyAlignment="1">
      <alignment horizontal="center"/>
    </xf>
    <xf numFmtId="0" fontId="58" fillId="64" borderId="37" xfId="0" applyFont="1" applyFill="1" applyBorder="1" applyAlignment="1">
      <alignment horizontal="center" vertical="center"/>
    </xf>
    <xf numFmtId="0" fontId="58" fillId="64" borderId="38" xfId="0" applyFont="1" applyFill="1" applyBorder="1" applyAlignment="1">
      <alignment horizontal="center" vertical="center"/>
    </xf>
    <xf numFmtId="0" fontId="59" fillId="0" borderId="39" xfId="0" applyFont="1" applyFill="1" applyBorder="1" applyAlignment="1">
      <alignment horizontal="center" vertical="center"/>
    </xf>
    <xf numFmtId="0" fontId="59" fillId="0" borderId="40" xfId="0" applyFont="1" applyFill="1" applyBorder="1" applyAlignment="1">
      <alignment horizontal="center" vertical="center"/>
    </xf>
    <xf numFmtId="0" fontId="56" fillId="64" borderId="0" xfId="0" applyFont="1" applyFill="1" applyAlignment="1">
      <alignment horizontal="left"/>
    </xf>
    <xf numFmtId="0" fontId="62" fillId="64" borderId="35" xfId="362" applyFont="1" applyFill="1" applyBorder="1" applyAlignment="1">
      <alignment horizontal="left" vertical="top"/>
    </xf>
    <xf numFmtId="0" fontId="60" fillId="64" borderId="41" xfId="0" applyFont="1" applyFill="1" applyBorder="1" applyAlignment="1">
      <alignment horizontal="center" vertical="center"/>
    </xf>
    <xf numFmtId="0" fontId="60" fillId="64" borderId="36" xfId="0" applyFont="1" applyFill="1" applyBorder="1" applyAlignment="1">
      <alignment horizontal="center" vertical="center"/>
    </xf>
    <xf numFmtId="0" fontId="62" fillId="64" borderId="0" xfId="362" applyFont="1" applyFill="1" applyBorder="1" applyAlignment="1">
      <alignment horizontal="left"/>
    </xf>
    <xf numFmtId="11" fontId="0" fillId="64" borderId="0" xfId="0" applyNumberFormat="1" applyFill="1"/>
    <xf numFmtId="0" fontId="0" fillId="64" borderId="0" xfId="0" applyFill="1"/>
    <xf numFmtId="0" fontId="0" fillId="64" borderId="0" xfId="0" applyFill="1"/>
    <xf numFmtId="2" fontId="0" fillId="0" borderId="0" xfId="0" applyNumberFormat="1"/>
    <xf numFmtId="2" fontId="0" fillId="0" borderId="0" xfId="0" applyNumberFormat="1" applyFill="1"/>
  </cellXfs>
  <cellStyles count="508">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3" xfId="4" xr:uid="{00000000-0005-0000-0000-000003000000}"/>
    <cellStyle name="20 % - Markeringsfarve1 3 2" xfId="5" xr:uid="{00000000-0005-0000-0000-000004000000}"/>
    <cellStyle name="20 % - Markeringsfarve1 4" xfId="6" xr:uid="{00000000-0005-0000-0000-000005000000}"/>
    <cellStyle name="20 % - Markeringsfarve1 4 2" xfId="7" xr:uid="{00000000-0005-0000-0000-000006000000}"/>
    <cellStyle name="20 % - Markeringsfarve2 2" xfId="8" xr:uid="{00000000-0005-0000-0000-000007000000}"/>
    <cellStyle name="20 % - Markeringsfarve2 2 2" xfId="9" xr:uid="{00000000-0005-0000-0000-000008000000}"/>
    <cellStyle name="20 % - Markeringsfarve2 2 3" xfId="10" xr:uid="{00000000-0005-0000-0000-000009000000}"/>
    <cellStyle name="20 % - Markeringsfarve2 3" xfId="11" xr:uid="{00000000-0005-0000-0000-00000A000000}"/>
    <cellStyle name="20 % - Markeringsfarve2 3 2" xfId="12" xr:uid="{00000000-0005-0000-0000-00000B000000}"/>
    <cellStyle name="20 % - Markeringsfarve2 4" xfId="13" xr:uid="{00000000-0005-0000-0000-00000C000000}"/>
    <cellStyle name="20 % - Markeringsfarve2 4 2" xfId="14" xr:uid="{00000000-0005-0000-0000-00000D000000}"/>
    <cellStyle name="20 % - Markeringsfarve3 2" xfId="15" xr:uid="{00000000-0005-0000-0000-00000E000000}"/>
    <cellStyle name="20 % - Markeringsfarve3 2 2" xfId="16" xr:uid="{00000000-0005-0000-0000-00000F000000}"/>
    <cellStyle name="20 % - Markeringsfarve3 2 3" xfId="17" xr:uid="{00000000-0005-0000-0000-000010000000}"/>
    <cellStyle name="20 % - Markeringsfarve3 3" xfId="18" xr:uid="{00000000-0005-0000-0000-000011000000}"/>
    <cellStyle name="20 % - Markeringsfarve3 3 2" xfId="19" xr:uid="{00000000-0005-0000-0000-000012000000}"/>
    <cellStyle name="20 % - Markeringsfarve3 4" xfId="20" xr:uid="{00000000-0005-0000-0000-000013000000}"/>
    <cellStyle name="20 % - Markeringsfarve3 4 2" xfId="21" xr:uid="{00000000-0005-0000-0000-000014000000}"/>
    <cellStyle name="20 % - Markeringsfarve4 2" xfId="22" xr:uid="{00000000-0005-0000-0000-000015000000}"/>
    <cellStyle name="20 % - Markeringsfarve4 2 2" xfId="23" xr:uid="{00000000-0005-0000-0000-000016000000}"/>
    <cellStyle name="20 % - Markeringsfarve4 2 3" xfId="24" xr:uid="{00000000-0005-0000-0000-000017000000}"/>
    <cellStyle name="20 % - Markeringsfarve4 3" xfId="25" xr:uid="{00000000-0005-0000-0000-000018000000}"/>
    <cellStyle name="20 % - Markeringsfarve4 3 2" xfId="26" xr:uid="{00000000-0005-0000-0000-000019000000}"/>
    <cellStyle name="20 % - Markeringsfarve4 4" xfId="27" xr:uid="{00000000-0005-0000-0000-00001A000000}"/>
    <cellStyle name="20 % - Markeringsfarve4 4 2" xfId="28" xr:uid="{00000000-0005-0000-0000-00001B000000}"/>
    <cellStyle name="20 % - Markeringsfarve5 2" xfId="29" xr:uid="{00000000-0005-0000-0000-00001C000000}"/>
    <cellStyle name="20 % - Markeringsfarve5 2 2" xfId="30" xr:uid="{00000000-0005-0000-0000-00001D000000}"/>
    <cellStyle name="20 % - Markeringsfarve5 2 3" xfId="31" xr:uid="{00000000-0005-0000-0000-00001E000000}"/>
    <cellStyle name="20 % - Markeringsfarve5 3" xfId="32" xr:uid="{00000000-0005-0000-0000-00001F000000}"/>
    <cellStyle name="20 % - Markeringsfarve5 3 2" xfId="33" xr:uid="{00000000-0005-0000-0000-000020000000}"/>
    <cellStyle name="20 % - Markeringsfarve5 4" xfId="34" xr:uid="{00000000-0005-0000-0000-000021000000}"/>
    <cellStyle name="20 % - Markeringsfarve5 4 2" xfId="35" xr:uid="{00000000-0005-0000-0000-000022000000}"/>
    <cellStyle name="20 % - Markeringsfarve6 2" xfId="36" xr:uid="{00000000-0005-0000-0000-000023000000}"/>
    <cellStyle name="20 % - Markeringsfarve6 2 2" xfId="37" xr:uid="{00000000-0005-0000-0000-000024000000}"/>
    <cellStyle name="20 % - Markeringsfarve6 2 3" xfId="38" xr:uid="{00000000-0005-0000-0000-000025000000}"/>
    <cellStyle name="20 % - Markeringsfarve6 3" xfId="39" xr:uid="{00000000-0005-0000-0000-000026000000}"/>
    <cellStyle name="20 % - Markeringsfarve6 3 2" xfId="40" xr:uid="{00000000-0005-0000-0000-000027000000}"/>
    <cellStyle name="20 % - Markeringsfarve6 4" xfId="41" xr:uid="{00000000-0005-0000-0000-000028000000}"/>
    <cellStyle name="20 % - Markeringsfarve6 4 2" xfId="42" xr:uid="{00000000-0005-0000-0000-000029000000}"/>
    <cellStyle name="20% - Accent1" xfId="43" xr:uid="{00000000-0005-0000-0000-00002A000000}"/>
    <cellStyle name="20% - Accent1 2" xfId="44" xr:uid="{00000000-0005-0000-0000-00002B000000}"/>
    <cellStyle name="20% - Accent1 2 2" xfId="45" xr:uid="{00000000-0005-0000-0000-00002C000000}"/>
    <cellStyle name="20% - Accent1 3" xfId="46" xr:uid="{00000000-0005-0000-0000-00002D000000}"/>
    <cellStyle name="20% - Accent1 3 2" xfId="47" xr:uid="{00000000-0005-0000-0000-00002E000000}"/>
    <cellStyle name="20% - Accent1 4" xfId="48" xr:uid="{00000000-0005-0000-0000-00002F000000}"/>
    <cellStyle name="20% - Accent1 4 2" xfId="49" xr:uid="{00000000-0005-0000-0000-000030000000}"/>
    <cellStyle name="20% - Accent1 5" xfId="50" xr:uid="{00000000-0005-0000-0000-000031000000}"/>
    <cellStyle name="20% - Accent1 6" xfId="51" xr:uid="{00000000-0005-0000-0000-000032000000}"/>
    <cellStyle name="20% - Accent2" xfId="52" xr:uid="{00000000-0005-0000-0000-000033000000}"/>
    <cellStyle name="20% - Accent2 2" xfId="53" xr:uid="{00000000-0005-0000-0000-000034000000}"/>
    <cellStyle name="20% - Accent2 2 2" xfId="54" xr:uid="{00000000-0005-0000-0000-000035000000}"/>
    <cellStyle name="20% - Accent2 3" xfId="55" xr:uid="{00000000-0005-0000-0000-000036000000}"/>
    <cellStyle name="20% - Accent2 3 2" xfId="56" xr:uid="{00000000-0005-0000-0000-000037000000}"/>
    <cellStyle name="20% - Accent2 4" xfId="57" xr:uid="{00000000-0005-0000-0000-000038000000}"/>
    <cellStyle name="20% - Accent2 4 2" xfId="58" xr:uid="{00000000-0005-0000-0000-000039000000}"/>
    <cellStyle name="20% - Accent2 5" xfId="59" xr:uid="{00000000-0005-0000-0000-00003A000000}"/>
    <cellStyle name="20% - Accent2 6" xfId="60" xr:uid="{00000000-0005-0000-0000-00003B000000}"/>
    <cellStyle name="20% - Accent3" xfId="61" xr:uid="{00000000-0005-0000-0000-00003C000000}"/>
    <cellStyle name="20% - Accent3 2" xfId="62" xr:uid="{00000000-0005-0000-0000-00003D000000}"/>
    <cellStyle name="20% - Accent3 2 2" xfId="63" xr:uid="{00000000-0005-0000-0000-00003E000000}"/>
    <cellStyle name="20% - Accent3 3" xfId="64" xr:uid="{00000000-0005-0000-0000-00003F000000}"/>
    <cellStyle name="20% - Accent3 3 2" xfId="65" xr:uid="{00000000-0005-0000-0000-000040000000}"/>
    <cellStyle name="20% - Accent3 4" xfId="66" xr:uid="{00000000-0005-0000-0000-000041000000}"/>
    <cellStyle name="20% - Accent3 4 2" xfId="67" xr:uid="{00000000-0005-0000-0000-000042000000}"/>
    <cellStyle name="20% - Accent3 5" xfId="68" xr:uid="{00000000-0005-0000-0000-000043000000}"/>
    <cellStyle name="20% - Accent3 6" xfId="69" xr:uid="{00000000-0005-0000-0000-000044000000}"/>
    <cellStyle name="20% - Accent4" xfId="70" xr:uid="{00000000-0005-0000-0000-000045000000}"/>
    <cellStyle name="20% - Accent4 2" xfId="71" xr:uid="{00000000-0005-0000-0000-000046000000}"/>
    <cellStyle name="20% - Accent4 2 2" xfId="72" xr:uid="{00000000-0005-0000-0000-000047000000}"/>
    <cellStyle name="20% - Accent4 3" xfId="73" xr:uid="{00000000-0005-0000-0000-000048000000}"/>
    <cellStyle name="20% - Accent4 3 2" xfId="74" xr:uid="{00000000-0005-0000-0000-000049000000}"/>
    <cellStyle name="20% - Accent4 4" xfId="75" xr:uid="{00000000-0005-0000-0000-00004A000000}"/>
    <cellStyle name="20% - Accent4 4 2" xfId="76" xr:uid="{00000000-0005-0000-0000-00004B000000}"/>
    <cellStyle name="20% - Accent4 5" xfId="77" xr:uid="{00000000-0005-0000-0000-00004C000000}"/>
    <cellStyle name="20% - Accent4 6" xfId="78" xr:uid="{00000000-0005-0000-0000-00004D000000}"/>
    <cellStyle name="20% - Accent5" xfId="79" xr:uid="{00000000-0005-0000-0000-00004E000000}"/>
    <cellStyle name="20% - Accent5 2" xfId="80" xr:uid="{00000000-0005-0000-0000-00004F000000}"/>
    <cellStyle name="20% - Accent5 2 2" xfId="81" xr:uid="{00000000-0005-0000-0000-000050000000}"/>
    <cellStyle name="20% - Accent5 3" xfId="82" xr:uid="{00000000-0005-0000-0000-000051000000}"/>
    <cellStyle name="20% - Accent5 3 2" xfId="83" xr:uid="{00000000-0005-0000-0000-000052000000}"/>
    <cellStyle name="20% - Accent5 4" xfId="84" xr:uid="{00000000-0005-0000-0000-000053000000}"/>
    <cellStyle name="20% - Accent5 4 2" xfId="85" xr:uid="{00000000-0005-0000-0000-000054000000}"/>
    <cellStyle name="20% - Accent5 5" xfId="86" xr:uid="{00000000-0005-0000-0000-000055000000}"/>
    <cellStyle name="20% - Accent5 6" xfId="87" xr:uid="{00000000-0005-0000-0000-000056000000}"/>
    <cellStyle name="20% - Accent6" xfId="88" xr:uid="{00000000-0005-0000-0000-000057000000}"/>
    <cellStyle name="20% - Accent6 2" xfId="89" xr:uid="{00000000-0005-0000-0000-000058000000}"/>
    <cellStyle name="20% - Accent6 2 2" xfId="90" xr:uid="{00000000-0005-0000-0000-000059000000}"/>
    <cellStyle name="20% - Accent6 3" xfId="91" xr:uid="{00000000-0005-0000-0000-00005A000000}"/>
    <cellStyle name="20% - Accent6 3 2" xfId="92" xr:uid="{00000000-0005-0000-0000-00005B000000}"/>
    <cellStyle name="20% - Accent6 4" xfId="93" xr:uid="{00000000-0005-0000-0000-00005C000000}"/>
    <cellStyle name="20% - Accent6 4 2" xfId="94" xr:uid="{00000000-0005-0000-0000-00005D000000}"/>
    <cellStyle name="20% - Accent6 5" xfId="95" xr:uid="{00000000-0005-0000-0000-00005E000000}"/>
    <cellStyle name="20% - Accent6 6" xfId="96" xr:uid="{00000000-0005-0000-0000-00005F000000}"/>
    <cellStyle name="40 % - Markeringsfarve1 2" xfId="97" xr:uid="{00000000-0005-0000-0000-000060000000}"/>
    <cellStyle name="40 % - Markeringsfarve1 2 2" xfId="98" xr:uid="{00000000-0005-0000-0000-000061000000}"/>
    <cellStyle name="40 % - Markeringsfarve1 2 3" xfId="99" xr:uid="{00000000-0005-0000-0000-000062000000}"/>
    <cellStyle name="40 % - Markeringsfarve1 3" xfId="100" xr:uid="{00000000-0005-0000-0000-000063000000}"/>
    <cellStyle name="40 % - Markeringsfarve1 3 2" xfId="101" xr:uid="{00000000-0005-0000-0000-000064000000}"/>
    <cellStyle name="40 % - Markeringsfarve1 4" xfId="102" xr:uid="{00000000-0005-0000-0000-000065000000}"/>
    <cellStyle name="40 % - Markeringsfarve1 4 2" xfId="103" xr:uid="{00000000-0005-0000-0000-000066000000}"/>
    <cellStyle name="40 % - Markeringsfarve2 2" xfId="104" xr:uid="{00000000-0005-0000-0000-000067000000}"/>
    <cellStyle name="40 % - Markeringsfarve2 2 2" xfId="105" xr:uid="{00000000-0005-0000-0000-000068000000}"/>
    <cellStyle name="40 % - Markeringsfarve2 2 3" xfId="106" xr:uid="{00000000-0005-0000-0000-000069000000}"/>
    <cellStyle name="40 % - Markeringsfarve2 3" xfId="107" xr:uid="{00000000-0005-0000-0000-00006A000000}"/>
    <cellStyle name="40 % - Markeringsfarve2 3 2" xfId="108" xr:uid="{00000000-0005-0000-0000-00006B000000}"/>
    <cellStyle name="40 % - Markeringsfarve2 4" xfId="109" xr:uid="{00000000-0005-0000-0000-00006C000000}"/>
    <cellStyle name="40 % - Markeringsfarve2 4 2" xfId="110" xr:uid="{00000000-0005-0000-0000-00006D000000}"/>
    <cellStyle name="40 % - Markeringsfarve3 2" xfId="111" xr:uid="{00000000-0005-0000-0000-00006E000000}"/>
    <cellStyle name="40 % - Markeringsfarve3 2 2" xfId="112" xr:uid="{00000000-0005-0000-0000-00006F000000}"/>
    <cellStyle name="40 % - Markeringsfarve3 2 3" xfId="113" xr:uid="{00000000-0005-0000-0000-000070000000}"/>
    <cellStyle name="40 % - Markeringsfarve3 3" xfId="114" xr:uid="{00000000-0005-0000-0000-000071000000}"/>
    <cellStyle name="40 % - Markeringsfarve3 3 2" xfId="115" xr:uid="{00000000-0005-0000-0000-000072000000}"/>
    <cellStyle name="40 % - Markeringsfarve3 4" xfId="116" xr:uid="{00000000-0005-0000-0000-000073000000}"/>
    <cellStyle name="40 % - Markeringsfarve3 4 2" xfId="117" xr:uid="{00000000-0005-0000-0000-000074000000}"/>
    <cellStyle name="40 % - Markeringsfarve4 2" xfId="118" xr:uid="{00000000-0005-0000-0000-000075000000}"/>
    <cellStyle name="40 % - Markeringsfarve4 2 2" xfId="119" xr:uid="{00000000-0005-0000-0000-000076000000}"/>
    <cellStyle name="40 % - Markeringsfarve4 2 3" xfId="120" xr:uid="{00000000-0005-0000-0000-000077000000}"/>
    <cellStyle name="40 % - Markeringsfarve4 3" xfId="121" xr:uid="{00000000-0005-0000-0000-000078000000}"/>
    <cellStyle name="40 % - Markeringsfarve4 3 2" xfId="122" xr:uid="{00000000-0005-0000-0000-000079000000}"/>
    <cellStyle name="40 % - Markeringsfarve4 4" xfId="123" xr:uid="{00000000-0005-0000-0000-00007A000000}"/>
    <cellStyle name="40 % - Markeringsfarve4 4 2" xfId="124" xr:uid="{00000000-0005-0000-0000-00007B000000}"/>
    <cellStyle name="40 % - Markeringsfarve5 2" xfId="125" xr:uid="{00000000-0005-0000-0000-00007C000000}"/>
    <cellStyle name="40 % - Markeringsfarve5 2 2" xfId="126" xr:uid="{00000000-0005-0000-0000-00007D000000}"/>
    <cellStyle name="40 % - Markeringsfarve5 2 3" xfId="127" xr:uid="{00000000-0005-0000-0000-00007E000000}"/>
    <cellStyle name="40 % - Markeringsfarve5 3" xfId="128" xr:uid="{00000000-0005-0000-0000-00007F000000}"/>
    <cellStyle name="40 % - Markeringsfarve5 3 2" xfId="129" xr:uid="{00000000-0005-0000-0000-000080000000}"/>
    <cellStyle name="40 % - Markeringsfarve5 4" xfId="130" xr:uid="{00000000-0005-0000-0000-000081000000}"/>
    <cellStyle name="40 % - Markeringsfarve5 4 2" xfId="131" xr:uid="{00000000-0005-0000-0000-000082000000}"/>
    <cellStyle name="40 % - Markeringsfarve6 2" xfId="132" xr:uid="{00000000-0005-0000-0000-000083000000}"/>
    <cellStyle name="40 % - Markeringsfarve6 2 2" xfId="133" xr:uid="{00000000-0005-0000-0000-000084000000}"/>
    <cellStyle name="40 % - Markeringsfarve6 2 3" xfId="134" xr:uid="{00000000-0005-0000-0000-000085000000}"/>
    <cellStyle name="40 % - Markeringsfarve6 3" xfId="135" xr:uid="{00000000-0005-0000-0000-000086000000}"/>
    <cellStyle name="40 % - Markeringsfarve6 3 2" xfId="136" xr:uid="{00000000-0005-0000-0000-000087000000}"/>
    <cellStyle name="40 % - Markeringsfarve6 4" xfId="137" xr:uid="{00000000-0005-0000-0000-000088000000}"/>
    <cellStyle name="40 % - Markeringsfarve6 4 2" xfId="138" xr:uid="{00000000-0005-0000-0000-000089000000}"/>
    <cellStyle name="40% - Accent1" xfId="139" xr:uid="{00000000-0005-0000-0000-00008A000000}"/>
    <cellStyle name="40% - Accent1 2" xfId="140" xr:uid="{00000000-0005-0000-0000-00008B000000}"/>
    <cellStyle name="40% - Accent1 2 2" xfId="141" xr:uid="{00000000-0005-0000-0000-00008C000000}"/>
    <cellStyle name="40% - Accent1 3" xfId="142" xr:uid="{00000000-0005-0000-0000-00008D000000}"/>
    <cellStyle name="40% - Accent1 3 2" xfId="143" xr:uid="{00000000-0005-0000-0000-00008E000000}"/>
    <cellStyle name="40% - Accent1 4" xfId="144" xr:uid="{00000000-0005-0000-0000-00008F000000}"/>
    <cellStyle name="40% - Accent1 4 2" xfId="145" xr:uid="{00000000-0005-0000-0000-000090000000}"/>
    <cellStyle name="40% - Accent1 5" xfId="146" xr:uid="{00000000-0005-0000-0000-000091000000}"/>
    <cellStyle name="40% - Accent1 6" xfId="147" xr:uid="{00000000-0005-0000-0000-000092000000}"/>
    <cellStyle name="40% - Accent2" xfId="148" xr:uid="{00000000-0005-0000-0000-000093000000}"/>
    <cellStyle name="40% - Accent2 2" xfId="149" xr:uid="{00000000-0005-0000-0000-000094000000}"/>
    <cellStyle name="40% - Accent2 2 2" xfId="150" xr:uid="{00000000-0005-0000-0000-000095000000}"/>
    <cellStyle name="40% - Accent2 3" xfId="151" xr:uid="{00000000-0005-0000-0000-000096000000}"/>
    <cellStyle name="40% - Accent2 3 2" xfId="152" xr:uid="{00000000-0005-0000-0000-000097000000}"/>
    <cellStyle name="40% - Accent2 4" xfId="153" xr:uid="{00000000-0005-0000-0000-000098000000}"/>
    <cellStyle name="40% - Accent2 4 2" xfId="154" xr:uid="{00000000-0005-0000-0000-000099000000}"/>
    <cellStyle name="40% - Accent2 5" xfId="155" xr:uid="{00000000-0005-0000-0000-00009A000000}"/>
    <cellStyle name="40% - Accent2 6" xfId="156" xr:uid="{00000000-0005-0000-0000-00009B000000}"/>
    <cellStyle name="40% - Accent3" xfId="157" xr:uid="{00000000-0005-0000-0000-00009C000000}"/>
    <cellStyle name="40% - Accent3 2" xfId="158" xr:uid="{00000000-0005-0000-0000-00009D000000}"/>
    <cellStyle name="40% - Accent3 2 2" xfId="159" xr:uid="{00000000-0005-0000-0000-00009E000000}"/>
    <cellStyle name="40% - Accent3 3" xfId="160" xr:uid="{00000000-0005-0000-0000-00009F000000}"/>
    <cellStyle name="40% - Accent3 3 2" xfId="161" xr:uid="{00000000-0005-0000-0000-0000A0000000}"/>
    <cellStyle name="40% - Accent3 4" xfId="162" xr:uid="{00000000-0005-0000-0000-0000A1000000}"/>
    <cellStyle name="40% - Accent3 4 2" xfId="163" xr:uid="{00000000-0005-0000-0000-0000A2000000}"/>
    <cellStyle name="40% - Accent3 5" xfId="164" xr:uid="{00000000-0005-0000-0000-0000A3000000}"/>
    <cellStyle name="40% - Accent3 6" xfId="165" xr:uid="{00000000-0005-0000-0000-0000A4000000}"/>
    <cellStyle name="40% - Accent4" xfId="166" xr:uid="{00000000-0005-0000-0000-0000A5000000}"/>
    <cellStyle name="40% - Accent4 2" xfId="167" xr:uid="{00000000-0005-0000-0000-0000A6000000}"/>
    <cellStyle name="40% - Accent4 2 2" xfId="168" xr:uid="{00000000-0005-0000-0000-0000A7000000}"/>
    <cellStyle name="40% - Accent4 3" xfId="169" xr:uid="{00000000-0005-0000-0000-0000A8000000}"/>
    <cellStyle name="40% - Accent4 3 2" xfId="170" xr:uid="{00000000-0005-0000-0000-0000A9000000}"/>
    <cellStyle name="40% - Accent4 4" xfId="171" xr:uid="{00000000-0005-0000-0000-0000AA000000}"/>
    <cellStyle name="40% - Accent4 4 2" xfId="172" xr:uid="{00000000-0005-0000-0000-0000AB000000}"/>
    <cellStyle name="40% - Accent4 5" xfId="173" xr:uid="{00000000-0005-0000-0000-0000AC000000}"/>
    <cellStyle name="40% - Accent4 6" xfId="174" xr:uid="{00000000-0005-0000-0000-0000AD000000}"/>
    <cellStyle name="40% - Accent5" xfId="175" xr:uid="{00000000-0005-0000-0000-0000AE000000}"/>
    <cellStyle name="40% - Accent5 2" xfId="176" xr:uid="{00000000-0005-0000-0000-0000AF000000}"/>
    <cellStyle name="40% - Accent5 2 2" xfId="177" xr:uid="{00000000-0005-0000-0000-0000B0000000}"/>
    <cellStyle name="40% - Accent5 3" xfId="178" xr:uid="{00000000-0005-0000-0000-0000B1000000}"/>
    <cellStyle name="40% - Accent5 3 2" xfId="179" xr:uid="{00000000-0005-0000-0000-0000B2000000}"/>
    <cellStyle name="40% - Accent5 4" xfId="180" xr:uid="{00000000-0005-0000-0000-0000B3000000}"/>
    <cellStyle name="40% - Accent5 4 2" xfId="181" xr:uid="{00000000-0005-0000-0000-0000B4000000}"/>
    <cellStyle name="40% - Accent5 5" xfId="182" xr:uid="{00000000-0005-0000-0000-0000B5000000}"/>
    <cellStyle name="40% - Accent5 6" xfId="183" xr:uid="{00000000-0005-0000-0000-0000B6000000}"/>
    <cellStyle name="40% - Accent6" xfId="184" xr:uid="{00000000-0005-0000-0000-0000B7000000}"/>
    <cellStyle name="40% - Accent6 2" xfId="185" xr:uid="{00000000-0005-0000-0000-0000B8000000}"/>
    <cellStyle name="40% - Accent6 2 2" xfId="186" xr:uid="{00000000-0005-0000-0000-0000B9000000}"/>
    <cellStyle name="40% - Accent6 3" xfId="187" xr:uid="{00000000-0005-0000-0000-0000BA000000}"/>
    <cellStyle name="40% - Accent6 3 2" xfId="188" xr:uid="{00000000-0005-0000-0000-0000BB000000}"/>
    <cellStyle name="40% - Accent6 4" xfId="189" xr:uid="{00000000-0005-0000-0000-0000BC000000}"/>
    <cellStyle name="40% - Accent6 4 2" xfId="190" xr:uid="{00000000-0005-0000-0000-0000BD000000}"/>
    <cellStyle name="40% - Accent6 5" xfId="191" xr:uid="{00000000-0005-0000-0000-0000BE000000}"/>
    <cellStyle name="40% - Accent6 6" xfId="192" xr:uid="{00000000-0005-0000-0000-0000BF000000}"/>
    <cellStyle name="60 % - Markeringsfarve1 2" xfId="193" xr:uid="{00000000-0005-0000-0000-0000C0000000}"/>
    <cellStyle name="60 % - Markeringsfarve1 2 2" xfId="194" xr:uid="{00000000-0005-0000-0000-0000C1000000}"/>
    <cellStyle name="60 % - Markeringsfarve1 3" xfId="195" xr:uid="{00000000-0005-0000-0000-0000C2000000}"/>
    <cellStyle name="60 % - Markeringsfarve1 4" xfId="196" xr:uid="{00000000-0005-0000-0000-0000C3000000}"/>
    <cellStyle name="60 % - Markeringsfarve2 2" xfId="197" xr:uid="{00000000-0005-0000-0000-0000C4000000}"/>
    <cellStyle name="60 % - Markeringsfarve2 2 2" xfId="198" xr:uid="{00000000-0005-0000-0000-0000C5000000}"/>
    <cellStyle name="60 % - Markeringsfarve2 3" xfId="199" xr:uid="{00000000-0005-0000-0000-0000C6000000}"/>
    <cellStyle name="60 % - Markeringsfarve2 4" xfId="200" xr:uid="{00000000-0005-0000-0000-0000C7000000}"/>
    <cellStyle name="60 % - Markeringsfarve3 2" xfId="201" xr:uid="{00000000-0005-0000-0000-0000C8000000}"/>
    <cellStyle name="60 % - Markeringsfarve3 2 2" xfId="202" xr:uid="{00000000-0005-0000-0000-0000C9000000}"/>
    <cellStyle name="60 % - Markeringsfarve3 3" xfId="203" xr:uid="{00000000-0005-0000-0000-0000CA000000}"/>
    <cellStyle name="60 % - Markeringsfarve3 4" xfId="204" xr:uid="{00000000-0005-0000-0000-0000CB000000}"/>
    <cellStyle name="60 % - Markeringsfarve4 2" xfId="205" xr:uid="{00000000-0005-0000-0000-0000CC000000}"/>
    <cellStyle name="60 % - Markeringsfarve4 2 2" xfId="206" xr:uid="{00000000-0005-0000-0000-0000CD000000}"/>
    <cellStyle name="60 % - Markeringsfarve4 3" xfId="207" xr:uid="{00000000-0005-0000-0000-0000CE000000}"/>
    <cellStyle name="60 % - Markeringsfarve4 4" xfId="208" xr:uid="{00000000-0005-0000-0000-0000CF000000}"/>
    <cellStyle name="60 % - Markeringsfarve5 2" xfId="209" xr:uid="{00000000-0005-0000-0000-0000D0000000}"/>
    <cellStyle name="60 % - Markeringsfarve5 2 2" xfId="210" xr:uid="{00000000-0005-0000-0000-0000D1000000}"/>
    <cellStyle name="60 % - Markeringsfarve5 3" xfId="211" xr:uid="{00000000-0005-0000-0000-0000D2000000}"/>
    <cellStyle name="60 % - Markeringsfarve5 4" xfId="212" xr:uid="{00000000-0005-0000-0000-0000D3000000}"/>
    <cellStyle name="60 % - Markeringsfarve6 2" xfId="213" xr:uid="{00000000-0005-0000-0000-0000D4000000}"/>
    <cellStyle name="60 % - Markeringsfarve6 2 2" xfId="214" xr:uid="{00000000-0005-0000-0000-0000D5000000}"/>
    <cellStyle name="60 % - Markeringsfarve6 3" xfId="215" xr:uid="{00000000-0005-0000-0000-0000D6000000}"/>
    <cellStyle name="60 % - Markeringsfarve6 4" xfId="216" xr:uid="{00000000-0005-0000-0000-0000D7000000}"/>
    <cellStyle name="60% - Accent1" xfId="217" xr:uid="{00000000-0005-0000-0000-0000D8000000}"/>
    <cellStyle name="60% - Accent1 2" xfId="218" xr:uid="{00000000-0005-0000-0000-0000D9000000}"/>
    <cellStyle name="60% - Accent1 3" xfId="219" xr:uid="{00000000-0005-0000-0000-0000DA000000}"/>
    <cellStyle name="60% - Accent1 4" xfId="220" xr:uid="{00000000-0005-0000-0000-0000DB000000}"/>
    <cellStyle name="60% - Accent1 5" xfId="221" xr:uid="{00000000-0005-0000-0000-0000DC000000}"/>
    <cellStyle name="60% - Accent2" xfId="222" xr:uid="{00000000-0005-0000-0000-0000DD000000}"/>
    <cellStyle name="60% - Accent2 2" xfId="223" xr:uid="{00000000-0005-0000-0000-0000DE000000}"/>
    <cellStyle name="60% - Accent2 3" xfId="224" xr:uid="{00000000-0005-0000-0000-0000DF000000}"/>
    <cellStyle name="60% - Accent2 4" xfId="225" xr:uid="{00000000-0005-0000-0000-0000E0000000}"/>
    <cellStyle name="60% - Accent2 5" xfId="226" xr:uid="{00000000-0005-0000-0000-0000E1000000}"/>
    <cellStyle name="60% - Accent3" xfId="227" xr:uid="{00000000-0005-0000-0000-0000E2000000}"/>
    <cellStyle name="60% - Accent3 2" xfId="228" xr:uid="{00000000-0005-0000-0000-0000E3000000}"/>
    <cellStyle name="60% - Accent3 3" xfId="229" xr:uid="{00000000-0005-0000-0000-0000E4000000}"/>
    <cellStyle name="60% - Accent3 4" xfId="230" xr:uid="{00000000-0005-0000-0000-0000E5000000}"/>
    <cellStyle name="60% - Accent3 5" xfId="231" xr:uid="{00000000-0005-0000-0000-0000E6000000}"/>
    <cellStyle name="60% - Accent4" xfId="232" xr:uid="{00000000-0005-0000-0000-0000E7000000}"/>
    <cellStyle name="60% - Accent4 2" xfId="233" xr:uid="{00000000-0005-0000-0000-0000E8000000}"/>
    <cellStyle name="60% - Accent4 3" xfId="234" xr:uid="{00000000-0005-0000-0000-0000E9000000}"/>
    <cellStyle name="60% - Accent4 4" xfId="235" xr:uid="{00000000-0005-0000-0000-0000EA000000}"/>
    <cellStyle name="60% - Accent4 5" xfId="236" xr:uid="{00000000-0005-0000-0000-0000EB000000}"/>
    <cellStyle name="60% - Accent5" xfId="237" xr:uid="{00000000-0005-0000-0000-0000EC000000}"/>
    <cellStyle name="60% - Accent5 2" xfId="238" xr:uid="{00000000-0005-0000-0000-0000ED000000}"/>
    <cellStyle name="60% - Accent5 3" xfId="239" xr:uid="{00000000-0005-0000-0000-0000EE000000}"/>
    <cellStyle name="60% - Accent5 4" xfId="240" xr:uid="{00000000-0005-0000-0000-0000EF000000}"/>
    <cellStyle name="60% - Accent5 5" xfId="241" xr:uid="{00000000-0005-0000-0000-0000F0000000}"/>
    <cellStyle name="60% - Accent6" xfId="242" xr:uid="{00000000-0005-0000-0000-0000F1000000}"/>
    <cellStyle name="60% - Accent6 2" xfId="243" xr:uid="{00000000-0005-0000-0000-0000F2000000}"/>
    <cellStyle name="60% - Accent6 3" xfId="244" xr:uid="{00000000-0005-0000-0000-0000F3000000}"/>
    <cellStyle name="60% - Accent6 4" xfId="245" xr:uid="{00000000-0005-0000-0000-0000F4000000}"/>
    <cellStyle name="60% - Accent6 5" xfId="246" xr:uid="{00000000-0005-0000-0000-0000F5000000}"/>
    <cellStyle name="Accent1" xfId="247" xr:uid="{00000000-0005-0000-0000-0000F6000000}"/>
    <cellStyle name="Accent1 2" xfId="248" xr:uid="{00000000-0005-0000-0000-0000F7000000}"/>
    <cellStyle name="Accent1 3" xfId="249" xr:uid="{00000000-0005-0000-0000-0000F8000000}"/>
    <cellStyle name="Accent1 4" xfId="250" xr:uid="{00000000-0005-0000-0000-0000F9000000}"/>
    <cellStyle name="Accent1 5" xfId="251" xr:uid="{00000000-0005-0000-0000-0000FA000000}"/>
    <cellStyle name="Accent2" xfId="252" xr:uid="{00000000-0005-0000-0000-0000FB000000}"/>
    <cellStyle name="Accent2 2" xfId="253" xr:uid="{00000000-0005-0000-0000-0000FC000000}"/>
    <cellStyle name="Accent2 3" xfId="254" xr:uid="{00000000-0005-0000-0000-0000FD000000}"/>
    <cellStyle name="Accent2 4" xfId="255" xr:uid="{00000000-0005-0000-0000-0000FE000000}"/>
    <cellStyle name="Accent2 5" xfId="256" xr:uid="{00000000-0005-0000-0000-0000FF000000}"/>
    <cellStyle name="Accent3" xfId="257" xr:uid="{00000000-0005-0000-0000-000000010000}"/>
    <cellStyle name="Accent3 2" xfId="258" xr:uid="{00000000-0005-0000-0000-000001010000}"/>
    <cellStyle name="Accent3 3" xfId="259" xr:uid="{00000000-0005-0000-0000-000002010000}"/>
    <cellStyle name="Accent3 4" xfId="260" xr:uid="{00000000-0005-0000-0000-000003010000}"/>
    <cellStyle name="Accent3 5" xfId="261" xr:uid="{00000000-0005-0000-0000-000004010000}"/>
    <cellStyle name="Accent4" xfId="262" xr:uid="{00000000-0005-0000-0000-000005010000}"/>
    <cellStyle name="Accent4 2" xfId="263" xr:uid="{00000000-0005-0000-0000-000006010000}"/>
    <cellStyle name="Accent4 3" xfId="264" xr:uid="{00000000-0005-0000-0000-000007010000}"/>
    <cellStyle name="Accent5" xfId="265" xr:uid="{00000000-0005-0000-0000-000008010000}"/>
    <cellStyle name="Accent5 2" xfId="266" xr:uid="{00000000-0005-0000-0000-000009010000}"/>
    <cellStyle name="Accent5 3" xfId="267" xr:uid="{00000000-0005-0000-0000-00000A010000}"/>
    <cellStyle name="Accent6" xfId="268" xr:uid="{00000000-0005-0000-0000-00000B010000}"/>
    <cellStyle name="Accent6 2" xfId="269" xr:uid="{00000000-0005-0000-0000-00000C010000}"/>
    <cellStyle name="Accent6 3" xfId="270" xr:uid="{00000000-0005-0000-0000-00000D010000}"/>
    <cellStyle name="Accent6 4" xfId="271" xr:uid="{00000000-0005-0000-0000-00000E010000}"/>
    <cellStyle name="Accent6 5" xfId="272" xr:uid="{00000000-0005-0000-0000-00000F010000}"/>
    <cellStyle name="Advarselstekst 2" xfId="273" xr:uid="{00000000-0005-0000-0000-000010010000}"/>
    <cellStyle name="Advarselstekst 2 2" xfId="274" xr:uid="{00000000-0005-0000-0000-000011010000}"/>
    <cellStyle name="Advarselstekst 3" xfId="275" xr:uid="{00000000-0005-0000-0000-000012010000}"/>
    <cellStyle name="Advarselstekst 4" xfId="276" xr:uid="{00000000-0005-0000-0000-000013010000}"/>
    <cellStyle name="Bad" xfId="277" xr:uid="{00000000-0005-0000-0000-000014010000}"/>
    <cellStyle name="Bad 2" xfId="278" xr:uid="{00000000-0005-0000-0000-000015010000}"/>
    <cellStyle name="Bad 3" xfId="279" xr:uid="{00000000-0005-0000-0000-000016010000}"/>
    <cellStyle name="Bad 4" xfId="280" xr:uid="{00000000-0005-0000-0000-000017010000}"/>
    <cellStyle name="Bad 5" xfId="281" xr:uid="{00000000-0005-0000-0000-000018010000}"/>
    <cellStyle name="Bemærk! 2" xfId="282" xr:uid="{00000000-0005-0000-0000-000019010000}"/>
    <cellStyle name="Bemærk! 2 2" xfId="283" xr:uid="{00000000-0005-0000-0000-00001A010000}"/>
    <cellStyle name="Bemærk! 3" xfId="284" xr:uid="{00000000-0005-0000-0000-00001B010000}"/>
    <cellStyle name="Bemærk! 4" xfId="285" xr:uid="{00000000-0005-0000-0000-00001C010000}"/>
    <cellStyle name="Beregning 2" xfId="286" xr:uid="{00000000-0005-0000-0000-00001D010000}"/>
    <cellStyle name="Beregning 2 2" xfId="287" xr:uid="{00000000-0005-0000-0000-00001E010000}"/>
    <cellStyle name="Beregning 3" xfId="288" xr:uid="{00000000-0005-0000-0000-00001F010000}"/>
    <cellStyle name="Beregning 4" xfId="289" xr:uid="{00000000-0005-0000-0000-000020010000}"/>
    <cellStyle name="Ç¥ÁØ_´ë¿ìÃâÇÏ¿äÃ» " xfId="290" xr:uid="{00000000-0005-0000-0000-000021010000}"/>
    <cellStyle name="Calculation" xfId="291" xr:uid="{00000000-0005-0000-0000-000022010000}"/>
    <cellStyle name="Calculation 2" xfId="292" xr:uid="{00000000-0005-0000-0000-000023010000}"/>
    <cellStyle name="Calculation 3" xfId="293" xr:uid="{00000000-0005-0000-0000-000024010000}"/>
    <cellStyle name="Calculation 4" xfId="294" xr:uid="{00000000-0005-0000-0000-000025010000}"/>
    <cellStyle name="Calculation 5" xfId="295" xr:uid="{00000000-0005-0000-0000-000026010000}"/>
    <cellStyle name="Check Cell" xfId="296" xr:uid="{00000000-0005-0000-0000-000027010000}"/>
    <cellStyle name="Check Cell 2" xfId="297" xr:uid="{00000000-0005-0000-0000-000028010000}"/>
    <cellStyle name="Check Cell 3" xfId="298" xr:uid="{00000000-0005-0000-0000-000029010000}"/>
    <cellStyle name="Check Cell 4" xfId="299" xr:uid="{00000000-0005-0000-0000-00002A010000}"/>
    <cellStyle name="Check Cell 5" xfId="300" xr:uid="{00000000-0005-0000-0000-00002B010000}"/>
    <cellStyle name="Comma 2" xfId="301" xr:uid="{00000000-0005-0000-0000-00002C010000}"/>
    <cellStyle name="Comma 3" xfId="302" xr:uid="{00000000-0005-0000-0000-00002D010000}"/>
    <cellStyle name="Comma 4" xfId="303" xr:uid="{00000000-0005-0000-0000-00002E010000}"/>
    <cellStyle name="Currency 2" xfId="304" xr:uid="{00000000-0005-0000-0000-00002F010000}"/>
    <cellStyle name="Explanatory Text" xfId="305" xr:uid="{00000000-0005-0000-0000-000030010000}"/>
    <cellStyle name="Explanatory Text 2" xfId="306" xr:uid="{00000000-0005-0000-0000-000031010000}"/>
    <cellStyle name="Explanatory Text 3" xfId="307" xr:uid="{00000000-0005-0000-0000-000032010000}"/>
    <cellStyle name="FeltID" xfId="308" xr:uid="{00000000-0005-0000-0000-000033010000}"/>
    <cellStyle name="Forklarende tekst 2" xfId="309" xr:uid="{00000000-0005-0000-0000-000034010000}"/>
    <cellStyle name="Forklarende tekst 2 2" xfId="310" xr:uid="{00000000-0005-0000-0000-000035010000}"/>
    <cellStyle name="Forklarende tekst 3" xfId="311" xr:uid="{00000000-0005-0000-0000-000036010000}"/>
    <cellStyle name="Forklarende tekst 4" xfId="312" xr:uid="{00000000-0005-0000-0000-000037010000}"/>
    <cellStyle name="God 2" xfId="313" xr:uid="{00000000-0005-0000-0000-000038010000}"/>
    <cellStyle name="God 2 2" xfId="314" xr:uid="{00000000-0005-0000-0000-000039010000}"/>
    <cellStyle name="God 3" xfId="315" xr:uid="{00000000-0005-0000-0000-00003A010000}"/>
    <cellStyle name="God 4" xfId="316" xr:uid="{00000000-0005-0000-0000-00003B010000}"/>
    <cellStyle name="Good" xfId="317" xr:uid="{00000000-0005-0000-0000-00003C010000}"/>
    <cellStyle name="Good 2" xfId="318" xr:uid="{00000000-0005-0000-0000-00003D010000}"/>
    <cellStyle name="Good 3" xfId="319" xr:uid="{00000000-0005-0000-0000-00003E010000}"/>
    <cellStyle name="Good 4" xfId="320" xr:uid="{00000000-0005-0000-0000-00003F010000}"/>
    <cellStyle name="Good 5" xfId="321" xr:uid="{00000000-0005-0000-0000-000040010000}"/>
    <cellStyle name="GruppeOverskrift" xfId="322" xr:uid="{00000000-0005-0000-0000-000041010000}"/>
    <cellStyle name="Heading 1" xfId="323" xr:uid="{00000000-0005-0000-0000-000042010000}"/>
    <cellStyle name="Heading 1 2" xfId="324" xr:uid="{00000000-0005-0000-0000-000043010000}"/>
    <cellStyle name="Heading 1 3" xfId="325" xr:uid="{00000000-0005-0000-0000-000044010000}"/>
    <cellStyle name="Heading 1 4" xfId="326" xr:uid="{00000000-0005-0000-0000-000045010000}"/>
    <cellStyle name="Heading 1 5" xfId="327" xr:uid="{00000000-0005-0000-0000-000046010000}"/>
    <cellStyle name="Heading 2" xfId="328" xr:uid="{00000000-0005-0000-0000-000047010000}"/>
    <cellStyle name="Heading 2 2" xfId="329" xr:uid="{00000000-0005-0000-0000-000048010000}"/>
    <cellStyle name="Heading 2 3" xfId="330" xr:uid="{00000000-0005-0000-0000-000049010000}"/>
    <cellStyle name="Heading 2 4" xfId="331" xr:uid="{00000000-0005-0000-0000-00004A010000}"/>
    <cellStyle name="Heading 2 5" xfId="332" xr:uid="{00000000-0005-0000-0000-00004B010000}"/>
    <cellStyle name="Heading 3" xfId="333" xr:uid="{00000000-0005-0000-0000-00004C010000}"/>
    <cellStyle name="Heading 3 2" xfId="334" xr:uid="{00000000-0005-0000-0000-00004D010000}"/>
    <cellStyle name="Heading 3 3" xfId="335" xr:uid="{00000000-0005-0000-0000-00004E010000}"/>
    <cellStyle name="Heading 3 4" xfId="336" xr:uid="{00000000-0005-0000-0000-00004F010000}"/>
    <cellStyle name="Heading 3 5" xfId="337" xr:uid="{00000000-0005-0000-0000-000050010000}"/>
    <cellStyle name="Heading 4" xfId="338" xr:uid="{00000000-0005-0000-0000-000051010000}"/>
    <cellStyle name="Heading 4 2" xfId="339" xr:uid="{00000000-0005-0000-0000-000052010000}"/>
    <cellStyle name="Heading 4 3" xfId="340" xr:uid="{00000000-0005-0000-0000-000053010000}"/>
    <cellStyle name="HeadingTable" xfId="341" xr:uid="{00000000-0005-0000-0000-000054010000}"/>
    <cellStyle name="HeadingTable 2" xfId="342" xr:uid="{00000000-0005-0000-0000-000055010000}"/>
    <cellStyle name="Input 2" xfId="343" xr:uid="{00000000-0005-0000-0000-000056010000}"/>
    <cellStyle name="Input 2 2" xfId="344" xr:uid="{00000000-0005-0000-0000-000057010000}"/>
    <cellStyle name="Input 3" xfId="345" xr:uid="{00000000-0005-0000-0000-000058010000}"/>
    <cellStyle name="Input 4" xfId="346" xr:uid="{00000000-0005-0000-0000-000059010000}"/>
    <cellStyle name="Komma 2" xfId="347" xr:uid="{00000000-0005-0000-0000-00005A010000}"/>
    <cellStyle name="Komma 2 2" xfId="348" xr:uid="{00000000-0005-0000-0000-00005B010000}"/>
    <cellStyle name="Komma 2 2 2" xfId="349" xr:uid="{00000000-0005-0000-0000-00005C010000}"/>
    <cellStyle name="Komma 2 3" xfId="350" xr:uid="{00000000-0005-0000-0000-00005D010000}"/>
    <cellStyle name="Komma 2 3 2" xfId="351" xr:uid="{00000000-0005-0000-0000-00005E010000}"/>
    <cellStyle name="Komma 2 4" xfId="352" xr:uid="{00000000-0005-0000-0000-00005F010000}"/>
    <cellStyle name="Komma 2 5" xfId="507" xr:uid="{00000000-0005-0000-0000-000022000000}"/>
    <cellStyle name="Komma 3" xfId="353" xr:uid="{00000000-0005-0000-0000-000060010000}"/>
    <cellStyle name="Komma 4" xfId="354" xr:uid="{00000000-0005-0000-0000-000061010000}"/>
    <cellStyle name="Komma 4 2" xfId="355" xr:uid="{00000000-0005-0000-0000-000062010000}"/>
    <cellStyle name="Komma 4 3" xfId="356" xr:uid="{00000000-0005-0000-0000-000063010000}"/>
    <cellStyle name="Komma 5" xfId="357" xr:uid="{00000000-0005-0000-0000-000064010000}"/>
    <cellStyle name="Kontroller celle 2" xfId="358" xr:uid="{00000000-0005-0000-0000-000065010000}"/>
    <cellStyle name="Kontroller celle 2 2" xfId="359" xr:uid="{00000000-0005-0000-0000-000066010000}"/>
    <cellStyle name="Kontroller celle 3" xfId="360" xr:uid="{00000000-0005-0000-0000-000067010000}"/>
    <cellStyle name="Kontroller celle 4" xfId="361" xr:uid="{00000000-0005-0000-0000-000068010000}"/>
    <cellStyle name="Link" xfId="362" builtinId="8"/>
    <cellStyle name="Link 2" xfId="363" xr:uid="{00000000-0005-0000-0000-00006A010000}"/>
    <cellStyle name="Linked Cell" xfId="364" xr:uid="{00000000-0005-0000-0000-00006B010000}"/>
    <cellStyle name="Linked Cell 2" xfId="365" xr:uid="{00000000-0005-0000-0000-00006C010000}"/>
    <cellStyle name="Linked Cell 3" xfId="366" xr:uid="{00000000-0005-0000-0000-00006D010000}"/>
    <cellStyle name="Linked Cell 4" xfId="367" xr:uid="{00000000-0005-0000-0000-00006E010000}"/>
    <cellStyle name="Linked Cell 5" xfId="368" xr:uid="{00000000-0005-0000-0000-00006F010000}"/>
    <cellStyle name="Markeringsfarve1 2" xfId="369" xr:uid="{00000000-0005-0000-0000-000070010000}"/>
    <cellStyle name="Markeringsfarve1 2 2" xfId="370" xr:uid="{00000000-0005-0000-0000-000071010000}"/>
    <cellStyle name="Markeringsfarve1 3" xfId="371" xr:uid="{00000000-0005-0000-0000-000072010000}"/>
    <cellStyle name="Markeringsfarve1 4" xfId="372" xr:uid="{00000000-0005-0000-0000-000073010000}"/>
    <cellStyle name="Markeringsfarve2 2" xfId="373" xr:uid="{00000000-0005-0000-0000-000074010000}"/>
    <cellStyle name="Markeringsfarve2 2 2" xfId="374" xr:uid="{00000000-0005-0000-0000-000075010000}"/>
    <cellStyle name="Markeringsfarve2 3" xfId="375" xr:uid="{00000000-0005-0000-0000-000076010000}"/>
    <cellStyle name="Markeringsfarve2 4" xfId="376" xr:uid="{00000000-0005-0000-0000-000077010000}"/>
    <cellStyle name="Markeringsfarve3 2" xfId="377" xr:uid="{00000000-0005-0000-0000-000078010000}"/>
    <cellStyle name="Markeringsfarve3 2 2" xfId="378" xr:uid="{00000000-0005-0000-0000-000079010000}"/>
    <cellStyle name="Markeringsfarve3 3" xfId="379" xr:uid="{00000000-0005-0000-0000-00007A010000}"/>
    <cellStyle name="Markeringsfarve3 4" xfId="380" xr:uid="{00000000-0005-0000-0000-00007B010000}"/>
    <cellStyle name="Markeringsfarve4 2" xfId="381" xr:uid="{00000000-0005-0000-0000-00007C010000}"/>
    <cellStyle name="Markeringsfarve4 2 2" xfId="382" xr:uid="{00000000-0005-0000-0000-00007D010000}"/>
    <cellStyle name="Markeringsfarve4 3" xfId="383" xr:uid="{00000000-0005-0000-0000-00007E010000}"/>
    <cellStyle name="Markeringsfarve4 4" xfId="384" xr:uid="{00000000-0005-0000-0000-00007F010000}"/>
    <cellStyle name="Markeringsfarve5 2" xfId="385" xr:uid="{00000000-0005-0000-0000-000080010000}"/>
    <cellStyle name="Markeringsfarve5 2 2" xfId="386" xr:uid="{00000000-0005-0000-0000-000081010000}"/>
    <cellStyle name="Markeringsfarve5 3" xfId="387" xr:uid="{00000000-0005-0000-0000-000082010000}"/>
    <cellStyle name="Markeringsfarve5 4" xfId="388" xr:uid="{00000000-0005-0000-0000-000083010000}"/>
    <cellStyle name="Markeringsfarve6 2" xfId="389" xr:uid="{00000000-0005-0000-0000-000084010000}"/>
    <cellStyle name="Markeringsfarve6 2 2" xfId="390" xr:uid="{00000000-0005-0000-0000-000085010000}"/>
    <cellStyle name="Markeringsfarve6 3" xfId="391" xr:uid="{00000000-0005-0000-0000-000086010000}"/>
    <cellStyle name="Markeringsfarve6 4" xfId="392" xr:uid="{00000000-0005-0000-0000-000087010000}"/>
    <cellStyle name="Neutral 2" xfId="393" xr:uid="{00000000-0005-0000-0000-000088010000}"/>
    <cellStyle name="Neutral 2 2" xfId="394" xr:uid="{00000000-0005-0000-0000-000089010000}"/>
    <cellStyle name="Neutral 3" xfId="395" xr:uid="{00000000-0005-0000-0000-00008A010000}"/>
    <cellStyle name="Neutral 4" xfId="396" xr:uid="{00000000-0005-0000-0000-00008B010000}"/>
    <cellStyle name="Normal" xfId="0" builtinId="0"/>
    <cellStyle name="Normal 10" xfId="397" xr:uid="{00000000-0005-0000-0000-00008D010000}"/>
    <cellStyle name="Normal 11" xfId="398" xr:uid="{00000000-0005-0000-0000-00008E010000}"/>
    <cellStyle name="Normal 11 2" xfId="399" xr:uid="{00000000-0005-0000-0000-00008F010000}"/>
    <cellStyle name="Normal 12" xfId="400" xr:uid="{00000000-0005-0000-0000-000090010000}"/>
    <cellStyle name="Normal 12 2" xfId="401" xr:uid="{00000000-0005-0000-0000-000091010000}"/>
    <cellStyle name="Normal 12 3" xfId="402" xr:uid="{00000000-0005-0000-0000-000092010000}"/>
    <cellStyle name="Normal 13" xfId="403" xr:uid="{00000000-0005-0000-0000-000093010000}"/>
    <cellStyle name="Normal 13 2" xfId="404" xr:uid="{00000000-0005-0000-0000-000094010000}"/>
    <cellStyle name="Normal 2" xfId="405" xr:uid="{00000000-0005-0000-0000-000095010000}"/>
    <cellStyle name="Normal 2 2" xfId="406" xr:uid="{00000000-0005-0000-0000-000096010000}"/>
    <cellStyle name="Normal 2 2 2" xfId="407" xr:uid="{00000000-0005-0000-0000-000097010000}"/>
    <cellStyle name="Normal 2 2 3" xfId="408" xr:uid="{00000000-0005-0000-0000-000098010000}"/>
    <cellStyle name="Normal 2 3" xfId="409" xr:uid="{00000000-0005-0000-0000-000099010000}"/>
    <cellStyle name="Normal 2 3 2" xfId="410" xr:uid="{00000000-0005-0000-0000-00009A010000}"/>
    <cellStyle name="Normal 2 4" xfId="411" xr:uid="{00000000-0005-0000-0000-00009B010000}"/>
    <cellStyle name="Normal 2 4 2" xfId="412" xr:uid="{00000000-0005-0000-0000-00009C010000}"/>
    <cellStyle name="Normal 2 5" xfId="413" xr:uid="{00000000-0005-0000-0000-00009D010000}"/>
    <cellStyle name="Normal 2 6" xfId="414" xr:uid="{00000000-0005-0000-0000-00009E010000}"/>
    <cellStyle name="Normal 2 6 2" xfId="415" xr:uid="{00000000-0005-0000-0000-00009F010000}"/>
    <cellStyle name="Normal 3" xfId="416" xr:uid="{00000000-0005-0000-0000-0000A0010000}"/>
    <cellStyle name="Normal 3 2" xfId="417" xr:uid="{00000000-0005-0000-0000-0000A1010000}"/>
    <cellStyle name="Normal 3 2 2" xfId="418" xr:uid="{00000000-0005-0000-0000-0000A2010000}"/>
    <cellStyle name="Normal 3 2 3" xfId="419" xr:uid="{00000000-0005-0000-0000-0000A3010000}"/>
    <cellStyle name="Normal 3 2 4" xfId="420" xr:uid="{00000000-0005-0000-0000-0000A4010000}"/>
    <cellStyle name="Normal 3 3" xfId="421" xr:uid="{00000000-0005-0000-0000-0000A5010000}"/>
    <cellStyle name="Normal 3 3 2" xfId="422" xr:uid="{00000000-0005-0000-0000-0000A6010000}"/>
    <cellStyle name="Normal 3 4" xfId="423" xr:uid="{00000000-0005-0000-0000-0000A7010000}"/>
    <cellStyle name="Normal 3 4 2" xfId="424" xr:uid="{00000000-0005-0000-0000-0000A8010000}"/>
    <cellStyle name="Normal 3 5" xfId="425" xr:uid="{00000000-0005-0000-0000-0000A9010000}"/>
    <cellStyle name="Normal 3 6" xfId="426" xr:uid="{00000000-0005-0000-0000-0000AA010000}"/>
    <cellStyle name="Normal 3_CIBOR 0.5Y" xfId="427" xr:uid="{00000000-0005-0000-0000-0000AB010000}"/>
    <cellStyle name="Normal 4" xfId="428" xr:uid="{00000000-0005-0000-0000-0000AC010000}"/>
    <cellStyle name="Normal 4 2" xfId="429" xr:uid="{00000000-0005-0000-0000-0000AD010000}"/>
    <cellStyle name="Normal 4 2 2" xfId="430" xr:uid="{00000000-0005-0000-0000-0000AE010000}"/>
    <cellStyle name="Normal 4 3" xfId="431" xr:uid="{00000000-0005-0000-0000-0000AF010000}"/>
    <cellStyle name="Normal 4 3 2" xfId="432" xr:uid="{00000000-0005-0000-0000-0000B0010000}"/>
    <cellStyle name="Normal 4 4" xfId="433" xr:uid="{00000000-0005-0000-0000-0000B1010000}"/>
    <cellStyle name="Normal 5" xfId="434" xr:uid="{00000000-0005-0000-0000-0000B2010000}"/>
    <cellStyle name="Normal 5 2" xfId="435" xr:uid="{00000000-0005-0000-0000-0000B3010000}"/>
    <cellStyle name="Normal 5 3" xfId="436" xr:uid="{00000000-0005-0000-0000-0000B4010000}"/>
    <cellStyle name="Normal 6" xfId="437" xr:uid="{00000000-0005-0000-0000-0000B5010000}"/>
    <cellStyle name="Normal 6 2" xfId="438" xr:uid="{00000000-0005-0000-0000-0000B6010000}"/>
    <cellStyle name="Normal 6 2 2" xfId="439" xr:uid="{00000000-0005-0000-0000-0000B7010000}"/>
    <cellStyle name="Normal 7" xfId="440" xr:uid="{00000000-0005-0000-0000-0000B8010000}"/>
    <cellStyle name="Normal 8" xfId="441" xr:uid="{00000000-0005-0000-0000-0000B9010000}"/>
    <cellStyle name="Normal 9" xfId="442" xr:uid="{00000000-0005-0000-0000-0000BA010000}"/>
    <cellStyle name="Normaali_Luokm_s" xfId="443" xr:uid="{00000000-0005-0000-0000-0000BB010000}"/>
    <cellStyle name="Note" xfId="444" xr:uid="{00000000-0005-0000-0000-0000BC010000}"/>
    <cellStyle name="Note 2" xfId="445" xr:uid="{00000000-0005-0000-0000-0000BD010000}"/>
    <cellStyle name="Note 2 2" xfId="446" xr:uid="{00000000-0005-0000-0000-0000BE010000}"/>
    <cellStyle name="Note 3" xfId="447" xr:uid="{00000000-0005-0000-0000-0000BF010000}"/>
    <cellStyle name="Note 4" xfId="448" xr:uid="{00000000-0005-0000-0000-0000C0010000}"/>
    <cellStyle name="Note 5" xfId="449" xr:uid="{00000000-0005-0000-0000-0000C1010000}"/>
    <cellStyle name="Output 2" xfId="450" xr:uid="{00000000-0005-0000-0000-0000C2010000}"/>
    <cellStyle name="Output 3" xfId="451" xr:uid="{00000000-0005-0000-0000-0000C3010000}"/>
    <cellStyle name="Output 3 2" xfId="452" xr:uid="{00000000-0005-0000-0000-0000C4010000}"/>
    <cellStyle name="Output 4" xfId="453" xr:uid="{00000000-0005-0000-0000-0000C5010000}"/>
    <cellStyle name="Output 5" xfId="454" xr:uid="{00000000-0005-0000-0000-0000C6010000}"/>
    <cellStyle name="Overskrift 1 2" xfId="455" xr:uid="{00000000-0005-0000-0000-0000C7010000}"/>
    <cellStyle name="Overskrift 1 2 2" xfId="456" xr:uid="{00000000-0005-0000-0000-0000C8010000}"/>
    <cellStyle name="Overskrift 1 3" xfId="457" xr:uid="{00000000-0005-0000-0000-0000C9010000}"/>
    <cellStyle name="Overskrift 1 4" xfId="458" xr:uid="{00000000-0005-0000-0000-0000CA010000}"/>
    <cellStyle name="Overskrift 2 2" xfId="459" xr:uid="{00000000-0005-0000-0000-0000CB010000}"/>
    <cellStyle name="Overskrift 2 2 2" xfId="460" xr:uid="{00000000-0005-0000-0000-0000CC010000}"/>
    <cellStyle name="Overskrift 2 3" xfId="461" xr:uid="{00000000-0005-0000-0000-0000CD010000}"/>
    <cellStyle name="Overskrift 2 4" xfId="462" xr:uid="{00000000-0005-0000-0000-0000CE010000}"/>
    <cellStyle name="Overskrift 3 2" xfId="463" xr:uid="{00000000-0005-0000-0000-0000CF010000}"/>
    <cellStyle name="Overskrift 3 2 2" xfId="464" xr:uid="{00000000-0005-0000-0000-0000D0010000}"/>
    <cellStyle name="Overskrift 3 3" xfId="465" xr:uid="{00000000-0005-0000-0000-0000D1010000}"/>
    <cellStyle name="Overskrift 3 4" xfId="466" xr:uid="{00000000-0005-0000-0000-0000D2010000}"/>
    <cellStyle name="Overskrift 4 2" xfId="467" xr:uid="{00000000-0005-0000-0000-0000D3010000}"/>
    <cellStyle name="Overskrift 4 2 2" xfId="468" xr:uid="{00000000-0005-0000-0000-0000D4010000}"/>
    <cellStyle name="Overskrift 4 3" xfId="469" xr:uid="{00000000-0005-0000-0000-0000D5010000}"/>
    <cellStyle name="Overskrift 4 4" xfId="470" xr:uid="{00000000-0005-0000-0000-0000D6010000}"/>
    <cellStyle name="Percent 2" xfId="471" xr:uid="{00000000-0005-0000-0000-0000D7010000}"/>
    <cellStyle name="Procent 2" xfId="472" xr:uid="{00000000-0005-0000-0000-0000D8010000}"/>
    <cellStyle name="Procent 2 2" xfId="473" xr:uid="{00000000-0005-0000-0000-0000D9010000}"/>
    <cellStyle name="Procent 2 2 2" xfId="474" xr:uid="{00000000-0005-0000-0000-0000DA010000}"/>
    <cellStyle name="Procent 3" xfId="475" xr:uid="{00000000-0005-0000-0000-0000DB010000}"/>
    <cellStyle name="RaekkeNiv1" xfId="476" xr:uid="{00000000-0005-0000-0000-0000DC010000}"/>
    <cellStyle name="RaekkeNiv2" xfId="477" xr:uid="{00000000-0005-0000-0000-0000DD010000}"/>
    <cellStyle name="Results" xfId="478" xr:uid="{00000000-0005-0000-0000-0000DE010000}"/>
    <cellStyle name="Results 2" xfId="479" xr:uid="{00000000-0005-0000-0000-0000DF010000}"/>
    <cellStyle name="Sammenkædet celle 2" xfId="480" xr:uid="{00000000-0005-0000-0000-0000E0010000}"/>
    <cellStyle name="Sammenkædet celle 2 2" xfId="481" xr:uid="{00000000-0005-0000-0000-0000E1010000}"/>
    <cellStyle name="Sammenkædet celle 3" xfId="482" xr:uid="{00000000-0005-0000-0000-0000E2010000}"/>
    <cellStyle name="Sammenkædet celle 4" xfId="483" xr:uid="{00000000-0005-0000-0000-0000E3010000}"/>
    <cellStyle name="Titel 2" xfId="484" xr:uid="{00000000-0005-0000-0000-0000E4010000}"/>
    <cellStyle name="Titel 2 2" xfId="485" xr:uid="{00000000-0005-0000-0000-0000E5010000}"/>
    <cellStyle name="Titel 3" xfId="486" xr:uid="{00000000-0005-0000-0000-0000E6010000}"/>
    <cellStyle name="Titel 4" xfId="487" xr:uid="{00000000-0005-0000-0000-0000E7010000}"/>
    <cellStyle name="Title" xfId="488" xr:uid="{00000000-0005-0000-0000-0000E8010000}"/>
    <cellStyle name="Title 2" xfId="489" xr:uid="{00000000-0005-0000-0000-0000E9010000}"/>
    <cellStyle name="Title 3" xfId="490" xr:uid="{00000000-0005-0000-0000-0000EA010000}"/>
    <cellStyle name="Total 2" xfId="491" xr:uid="{00000000-0005-0000-0000-0000EB010000}"/>
    <cellStyle name="Total 3" xfId="492" xr:uid="{00000000-0005-0000-0000-0000EC010000}"/>
    <cellStyle name="Total 3 2" xfId="493" xr:uid="{00000000-0005-0000-0000-0000ED010000}"/>
    <cellStyle name="Total 4" xfId="494" xr:uid="{00000000-0005-0000-0000-0000EE010000}"/>
    <cellStyle name="Total 5" xfId="495" xr:uid="{00000000-0005-0000-0000-0000EF010000}"/>
    <cellStyle name="Ugyldig 2" xfId="496" xr:uid="{00000000-0005-0000-0000-0000F0010000}"/>
    <cellStyle name="Ugyldig 2 2" xfId="497" xr:uid="{00000000-0005-0000-0000-0000F1010000}"/>
    <cellStyle name="Ugyldig 3" xfId="498" xr:uid="{00000000-0005-0000-0000-0000F2010000}"/>
    <cellStyle name="Ugyldig 4" xfId="499" xr:uid="{00000000-0005-0000-0000-0000F3010000}"/>
    <cellStyle name="Warning Text" xfId="500" xr:uid="{00000000-0005-0000-0000-0000F4010000}"/>
    <cellStyle name="Warning Text 2" xfId="501" xr:uid="{00000000-0005-0000-0000-0000F5010000}"/>
    <cellStyle name="Warning Text 3" xfId="502" xr:uid="{00000000-0005-0000-0000-0000F6010000}"/>
    <cellStyle name="ÄÞ¸¶ [0]_´ë¿ìÃâÇÏ¿äÃ» " xfId="503" xr:uid="{00000000-0005-0000-0000-0000F7010000}"/>
    <cellStyle name="ÄÞ¸¶_´ë¿ìÃâÇÏ¿äÃ» " xfId="504" xr:uid="{00000000-0005-0000-0000-0000F8010000}"/>
    <cellStyle name="ÅëÈ­ [0]_´ë¿ìÃâÇÏ¿äÃ» " xfId="505" xr:uid="{00000000-0005-0000-0000-0000F9010000}"/>
    <cellStyle name="ÅëÈ­_´ë¿ìÃâÇÏ¿äÃ» " xfId="506" xr:uid="{00000000-0005-0000-0000-0000FA01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1" totalsRowShown="0" headerRowDxfId="21" dataDxfId="20">
  <tableColumns count="9">
    <tableColumn id="1" xr3:uid="{00000000-0010-0000-0000-000001000000}" name="Dato" dataDxfId="19"/>
    <tableColumn id="2" xr3:uid="{00000000-0010-0000-0000-000002000000}" name="Real boligprisvækst" dataDxfId="18"/>
    <tableColumn id="3" xr3:uid="{00000000-0010-0000-0000-000003000000}" name="Antal kvartalsvise boligsalg (1000 stk)" dataDxfId="17"/>
    <tableColumn id="4" xr3:uid="{00000000-0010-0000-0000-000004000000}" name="Boligpris ift. disponibel indkomst (2003 = 100)" dataDxfId="16"/>
    <tableColumn id="5" xr3:uid="{00000000-0010-0000-0000-000005000000}" name="Stiliseret boligbyrde (pct.)" dataDxfId="15"/>
    <tableColumn id="6" xr3:uid="{00000000-0010-0000-0000-000006000000}" name="Boligudlån ift. indkomst (2003 = 100)" dataDxfId="14"/>
    <tableColumn id="7" xr3:uid="{00000000-0010-0000-0000-000007000000}" name="Udlånsvækst (bolig), bank og realkredit" dataDxfId="13"/>
    <tableColumn id="21" xr3:uid="{00000000-0010-0000-0000-000015000000}" name="Boligprisrelation (pct.)" dataDxfId="12"/>
    <tableColumn id="10" xr3:uid="{00000000-0010-0000-0000-00000A000000}" name="Bobletest på reale boligpriser"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1" totalsRowShown="0" headerRowDxfId="10" dataDxfId="9">
  <tableColumns count="9">
    <tableColumn id="1" xr3:uid="{00000000-0010-0000-0100-000001000000}" name="Dato" dataDxfId="8"/>
    <tableColumn id="2" xr3:uid="{00000000-0010-0000-0100-000002000000}" name="Real boligprisvækst" dataDxfId="7"/>
    <tableColumn id="3" xr3:uid="{00000000-0010-0000-0100-000003000000}" name="Antal kvartalsvise boligsalg (1000 stk.)" dataDxfId="6"/>
    <tableColumn id="4" xr3:uid="{00000000-0010-0000-0100-000004000000}" name="Boligpris ift. disponibel indkomst (2003 = 100)" dataDxfId="5"/>
    <tableColumn id="5" xr3:uid="{00000000-0010-0000-0100-000005000000}" name="Stiliseret boligbyrde (pct.)" dataDxfId="4"/>
    <tableColumn id="6" xr3:uid="{00000000-0010-0000-0100-000006000000}" name="Realkreditudlån til boliger ift. indkomst (2003 = 100)" dataDxfId="3"/>
    <tableColumn id="7" xr3:uid="{00000000-0010-0000-0100-000007000000}" name="Udlånsvækst (bolig), realkredit" dataDxfId="2"/>
    <tableColumn id="21" xr3:uid="{00000000-0010-0000-0100-000015000000}" name="Boligprisrelation (pct.)" dataDxfId="1"/>
    <tableColumn id="10" xr3:uid="{00000000-0010-0000-0100-00000A000000}" name="Bobletest på reale boligpriser"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ysClr val="windowText" lastClr="000000"/>
      </a:dk1>
      <a:lt1>
        <a:sysClr val="window" lastClr="FFFFFF"/>
      </a:lt1>
      <a:dk2>
        <a:srgbClr val="1F497D"/>
      </a:dk2>
      <a:lt2>
        <a:srgbClr val="EEECE1"/>
      </a:lt2>
      <a:accent1>
        <a:srgbClr val="3BABFF"/>
      </a:accent1>
      <a:accent2>
        <a:srgbClr val="FA2A39"/>
      </a:accent2>
      <a:accent3>
        <a:srgbClr val="7F7F7F"/>
      </a:accent3>
      <a:accent4>
        <a:srgbClr val="8BCDFF"/>
      </a:accent4>
      <a:accent5>
        <a:srgbClr val="FC747E"/>
      </a:accent5>
      <a:accent6>
        <a:srgbClr val="D9D9D9"/>
      </a:accent6>
      <a:hlink>
        <a:srgbClr val="0000FF"/>
      </a:hlink>
      <a:folHlink>
        <a:srgbClr val="800080"/>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9"/>
      <c r="B1" s="40"/>
    </row>
    <row r="2" spans="1:3" ht="20.100000000000001" customHeight="1" thickBot="1" x14ac:dyDescent="0.25">
      <c r="A2" s="41" t="s">
        <v>41</v>
      </c>
      <c r="B2" s="42"/>
      <c r="C2" s="4"/>
    </row>
    <row r="3" spans="1:3" ht="33" customHeight="1" x14ac:dyDescent="0.2">
      <c r="A3" s="43" t="s">
        <v>24</v>
      </c>
      <c r="B3" s="44"/>
      <c r="C3" s="3"/>
    </row>
    <row r="4" spans="1:3" ht="20.100000000000001" customHeight="1" thickBot="1" x14ac:dyDescent="0.25">
      <c r="A4" s="20" t="s">
        <v>9</v>
      </c>
      <c r="B4" s="14" t="s">
        <v>4</v>
      </c>
    </row>
    <row r="5" spans="1:3" ht="20.100000000000001" customHeight="1" thickBot="1" x14ac:dyDescent="0.25">
      <c r="A5" s="13" t="s">
        <v>10</v>
      </c>
      <c r="B5" s="14" t="s">
        <v>5</v>
      </c>
    </row>
    <row r="6" spans="1:3" ht="20.100000000000001" customHeight="1" thickBot="1" x14ac:dyDescent="0.25">
      <c r="A6" s="13" t="s">
        <v>40</v>
      </c>
      <c r="B6" s="14" t="s">
        <v>11</v>
      </c>
      <c r="C6" s="2"/>
    </row>
  </sheetData>
  <mergeCells count="3">
    <mergeCell ref="A1:B1"/>
    <mergeCell ref="A2:B2"/>
    <mergeCell ref="A3:B3"/>
  </mergeCells>
  <hyperlinks>
    <hyperlink ref="B4" location="'Hele Danmark'!A1" display="Hele Danmark" xr:uid="{00000000-0004-0000-0000-000000000000}"/>
    <hyperlink ref="B5" location="'København By'!A1" display="København By" xr:uid="{00000000-0004-0000-0000-000001000000}"/>
    <hyperlink ref="B6" location="Noter!A1" display="Forklaring af tidsserier"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DW122"/>
  <sheetViews>
    <sheetView zoomScaleNormal="100" workbookViewId="0">
      <selection activeCell="C97" sqref="C97"/>
    </sheetView>
  </sheetViews>
  <sheetFormatPr defaultColWidth="9.140625" defaultRowHeight="15" x14ac:dyDescent="0.25"/>
  <cols>
    <col min="1" max="1" width="11.42578125" style="5" bestFit="1" customWidth="1"/>
    <col min="2" max="2" width="19.85546875" style="5" bestFit="1" customWidth="1"/>
    <col min="3" max="3" width="34.5703125" style="5" bestFit="1" customWidth="1"/>
    <col min="4" max="4" width="42.140625" style="5" bestFit="1" customWidth="1"/>
    <col min="5" max="5" width="24.5703125" style="5" bestFit="1" customWidth="1"/>
    <col min="6" max="6" width="34" style="5" bestFit="1" customWidth="1"/>
    <col min="7" max="7" width="36.5703125" style="5" bestFit="1" customWidth="1"/>
    <col min="8" max="8" width="20.85546875" style="5" bestFit="1" customWidth="1"/>
    <col min="9" max="9" width="27.85546875" style="16" bestFit="1" customWidth="1"/>
    <col min="10" max="10" width="12.140625" style="5" bestFit="1" customWidth="1"/>
    <col min="11" max="11" width="13.85546875" style="5" bestFit="1" customWidth="1"/>
    <col min="12" max="12" width="11.5703125" style="5" bestFit="1" customWidth="1"/>
    <col min="13" max="16384" width="9.140625" style="5"/>
  </cols>
  <sheetData>
    <row r="1" spans="1:127" ht="26.45" customHeight="1" thickBot="1" x14ac:dyDescent="0.3">
      <c r="A1" s="47" t="s">
        <v>4</v>
      </c>
      <c r="B1" s="48"/>
      <c r="C1" s="48"/>
      <c r="D1" s="48"/>
      <c r="E1" s="48"/>
      <c r="F1" s="48"/>
      <c r="G1" s="48"/>
      <c r="H1" s="48"/>
      <c r="I1" s="48"/>
    </row>
    <row r="2" spans="1:127" ht="15" customHeight="1" x14ac:dyDescent="0.25">
      <c r="A2" s="6" t="s">
        <v>0</v>
      </c>
      <c r="B2" s="46" t="s">
        <v>25</v>
      </c>
      <c r="C2" s="46"/>
      <c r="D2" s="46"/>
      <c r="E2" s="46"/>
      <c r="F2" s="46"/>
      <c r="G2" s="46"/>
      <c r="H2" s="46"/>
      <c r="I2" s="46"/>
    </row>
    <row r="3" spans="1:127" x14ac:dyDescent="0.25">
      <c r="A3" s="7" t="s">
        <v>1</v>
      </c>
      <c r="B3" s="45" t="s">
        <v>8</v>
      </c>
      <c r="C3" s="45"/>
      <c r="D3" s="45"/>
      <c r="E3" s="45"/>
      <c r="F3" s="45"/>
      <c r="G3" s="45"/>
      <c r="H3" s="45"/>
    </row>
    <row r="4" spans="1:127" x14ac:dyDescent="0.25">
      <c r="B4" s="8"/>
      <c r="C4" s="8"/>
      <c r="D4" s="8"/>
      <c r="E4" s="8"/>
      <c r="F4" s="8"/>
      <c r="G4" s="8"/>
      <c r="I4" s="10" t="s">
        <v>3</v>
      </c>
    </row>
    <row r="6" spans="1:127" ht="30" x14ac:dyDescent="0.25">
      <c r="A6" s="12" t="s">
        <v>2</v>
      </c>
      <c r="B6" s="17" t="s">
        <v>12</v>
      </c>
      <c r="C6" s="22" t="s">
        <v>21</v>
      </c>
      <c r="D6" s="17" t="s">
        <v>35</v>
      </c>
      <c r="E6" s="17" t="s">
        <v>6</v>
      </c>
      <c r="F6" s="17" t="s">
        <v>36</v>
      </c>
      <c r="G6" s="19" t="s">
        <v>7</v>
      </c>
      <c r="H6" s="18" t="s">
        <v>38</v>
      </c>
      <c r="I6" s="19" t="s">
        <v>23</v>
      </c>
    </row>
    <row r="7" spans="1:127" x14ac:dyDescent="0.25">
      <c r="A7" s="24">
        <v>34059</v>
      </c>
      <c r="B7" s="25">
        <v>-6.928033929984311</v>
      </c>
      <c r="C7" s="25">
        <v>9.7063513999999991</v>
      </c>
      <c r="D7" s="25">
        <v>65.003705494220512</v>
      </c>
      <c r="E7" s="25">
        <v>18.496517928931674</v>
      </c>
      <c r="F7" s="25">
        <v>64.569924364138544</v>
      </c>
      <c r="G7" s="25">
        <v>1.4603226047717444</v>
      </c>
      <c r="H7" s="25">
        <v>-1.5202831999999999</v>
      </c>
      <c r="I7" s="25"/>
      <c r="K7" s="16"/>
    </row>
    <row r="8" spans="1:127" x14ac:dyDescent="0.25">
      <c r="A8" s="24">
        <v>34150</v>
      </c>
      <c r="B8" s="25">
        <v>-7.1209063342951904</v>
      </c>
      <c r="C8" s="25">
        <v>11.1671</v>
      </c>
      <c r="D8" s="25">
        <v>65.217969451291296</v>
      </c>
      <c r="E8" s="25">
        <v>17.681123589119075</v>
      </c>
      <c r="F8" s="25">
        <v>65.065940546075666</v>
      </c>
      <c r="G8" s="25">
        <v>0.98253229888529692</v>
      </c>
      <c r="H8" s="25">
        <v>-1.9099859000000001</v>
      </c>
      <c r="I8" s="25"/>
      <c r="J8" s="9"/>
      <c r="K8" s="16"/>
      <c r="L8" s="51"/>
      <c r="M8" s="51"/>
      <c r="N8" s="51"/>
      <c r="O8" s="51"/>
      <c r="P8" s="51"/>
      <c r="Q8" s="51"/>
      <c r="R8" s="51"/>
      <c r="S8" s="51"/>
      <c r="T8" s="51"/>
      <c r="U8" s="51"/>
      <c r="V8" s="51"/>
      <c r="W8" s="51"/>
      <c r="X8" s="51"/>
      <c r="Y8" s="51"/>
      <c r="Z8" s="51"/>
      <c r="AA8" s="51"/>
      <c r="AB8" s="51"/>
      <c r="AC8" s="51"/>
      <c r="AD8" s="51"/>
      <c r="AE8" s="51"/>
      <c r="AF8" s="51"/>
      <c r="AG8" s="51"/>
      <c r="AH8" s="51"/>
      <c r="AI8" s="51"/>
      <c r="AJ8" s="51"/>
      <c r="AK8" s="51"/>
      <c r="AL8" s="51"/>
      <c r="AM8" s="51"/>
      <c r="AN8" s="51"/>
      <c r="AO8" s="51"/>
      <c r="AP8" s="51"/>
      <c r="AQ8" s="51"/>
      <c r="AR8" s="51"/>
      <c r="AS8" s="51"/>
      <c r="AT8" s="51"/>
      <c r="AU8" s="51"/>
      <c r="AV8" s="51"/>
      <c r="AW8" s="51"/>
      <c r="AX8" s="51"/>
      <c r="AY8" s="51"/>
      <c r="AZ8" s="51"/>
      <c r="BA8" s="51"/>
      <c r="BB8" s="51"/>
      <c r="BC8" s="51"/>
      <c r="BD8" s="51"/>
      <c r="BE8" s="51"/>
      <c r="BF8" s="51"/>
      <c r="BG8" s="51"/>
      <c r="BH8" s="51"/>
      <c r="BI8" s="51"/>
      <c r="BJ8" s="51"/>
      <c r="BK8" s="51"/>
      <c r="BL8" s="51"/>
      <c r="BM8" s="51"/>
      <c r="BN8" s="51"/>
      <c r="BO8" s="51"/>
      <c r="BP8" s="51"/>
      <c r="BQ8" s="51"/>
      <c r="BR8" s="51"/>
      <c r="BS8" s="51"/>
      <c r="BT8" s="51"/>
      <c r="BU8" s="51"/>
      <c r="BV8" s="51"/>
      <c r="BW8" s="51"/>
      <c r="BX8" s="51"/>
      <c r="BY8" s="51"/>
      <c r="BZ8" s="51"/>
      <c r="CA8" s="51"/>
      <c r="CB8" s="51"/>
      <c r="CC8" s="51"/>
      <c r="CD8" s="51"/>
      <c r="CE8" s="51"/>
      <c r="CF8" s="51"/>
      <c r="CG8" s="51"/>
      <c r="CH8" s="51"/>
      <c r="CI8" s="51"/>
      <c r="CJ8" s="51"/>
      <c r="CK8" s="51"/>
      <c r="CL8" s="51"/>
      <c r="CM8" s="51"/>
      <c r="CN8" s="51"/>
      <c r="CO8" s="51"/>
      <c r="CP8" s="51"/>
      <c r="CQ8" s="51"/>
      <c r="CR8" s="51"/>
      <c r="CS8" s="51"/>
      <c r="CT8" s="51"/>
      <c r="CU8" s="51"/>
      <c r="CV8" s="51"/>
      <c r="CW8" s="51"/>
      <c r="CX8" s="51"/>
      <c r="CY8" s="51"/>
      <c r="CZ8" s="51"/>
      <c r="DA8" s="51"/>
      <c r="DB8" s="51"/>
      <c r="DC8" s="51"/>
      <c r="DD8" s="51"/>
      <c r="DE8" s="51"/>
      <c r="DF8" s="51"/>
      <c r="DG8" s="51"/>
      <c r="DH8" s="51"/>
      <c r="DI8" s="51"/>
      <c r="DJ8" s="51"/>
      <c r="DK8" s="51"/>
      <c r="DL8" s="51"/>
      <c r="DM8" s="51"/>
      <c r="DN8" s="51"/>
      <c r="DO8" s="51"/>
      <c r="DP8" s="51"/>
      <c r="DQ8" s="51"/>
      <c r="DR8" s="51"/>
      <c r="DS8" s="51"/>
      <c r="DT8" s="51"/>
      <c r="DU8" s="51"/>
      <c r="DV8" s="51"/>
      <c r="DW8" s="51"/>
    </row>
    <row r="9" spans="1:127" x14ac:dyDescent="0.25">
      <c r="A9" s="24">
        <v>34242</v>
      </c>
      <c r="B9" s="25">
        <v>-1.0807572512131352</v>
      </c>
      <c r="C9" s="25">
        <v>14.220770000000002</v>
      </c>
      <c r="D9" s="25">
        <v>73.860934787541908</v>
      </c>
      <c r="E9" s="25">
        <v>19.529314717830832</v>
      </c>
      <c r="F9" s="25">
        <v>71.161090807607494</v>
      </c>
      <c r="G9" s="25">
        <v>2.2087910502218868</v>
      </c>
      <c r="H9" s="25">
        <v>-1.1054128999999999</v>
      </c>
      <c r="I9" s="25"/>
      <c r="J9" s="9"/>
      <c r="K9" s="16"/>
      <c r="L9" s="51"/>
      <c r="M9" s="51"/>
      <c r="N9" s="51"/>
      <c r="O9" s="51"/>
      <c r="P9" s="51"/>
      <c r="Q9" s="51"/>
      <c r="R9" s="51"/>
      <c r="S9" s="51"/>
      <c r="T9" s="51"/>
      <c r="U9" s="51"/>
      <c r="V9" s="51"/>
      <c r="W9" s="51"/>
      <c r="X9" s="51"/>
      <c r="Y9" s="51"/>
      <c r="Z9" s="51"/>
      <c r="AA9" s="51"/>
      <c r="AB9" s="51"/>
      <c r="AC9" s="51"/>
      <c r="AD9" s="51"/>
      <c r="AE9" s="51"/>
      <c r="AF9" s="51"/>
      <c r="AG9" s="51"/>
      <c r="AH9" s="51"/>
      <c r="AI9" s="51"/>
      <c r="AJ9" s="51"/>
      <c r="AK9" s="51"/>
      <c r="AL9" s="51"/>
      <c r="AM9" s="51"/>
      <c r="AN9" s="51"/>
      <c r="AO9" s="51"/>
      <c r="AP9" s="51"/>
      <c r="AQ9" s="51"/>
      <c r="AR9" s="51"/>
      <c r="AS9" s="51"/>
      <c r="AT9" s="51"/>
      <c r="AU9" s="51"/>
      <c r="AV9" s="51"/>
      <c r="AW9" s="51"/>
      <c r="AX9" s="51"/>
      <c r="AY9" s="51"/>
      <c r="AZ9" s="51"/>
      <c r="BA9" s="51"/>
      <c r="BB9" s="51"/>
      <c r="BC9" s="51"/>
      <c r="BD9" s="51"/>
      <c r="BE9" s="51"/>
      <c r="BF9" s="51"/>
      <c r="BG9" s="51"/>
      <c r="BH9" s="51"/>
      <c r="BI9" s="51"/>
      <c r="BJ9" s="51"/>
      <c r="BK9" s="51"/>
      <c r="BL9" s="51"/>
      <c r="BM9" s="51"/>
      <c r="BN9" s="51"/>
      <c r="BO9" s="51"/>
      <c r="BP9" s="51"/>
      <c r="BQ9" s="51"/>
      <c r="BR9" s="51"/>
      <c r="BS9" s="51"/>
      <c r="BT9" s="51"/>
      <c r="BU9" s="51"/>
      <c r="BV9" s="51"/>
      <c r="BW9" s="51"/>
      <c r="BX9" s="51"/>
      <c r="BY9" s="51"/>
      <c r="BZ9" s="51"/>
      <c r="CA9" s="51"/>
      <c r="CB9" s="51"/>
      <c r="CC9" s="51"/>
      <c r="CD9" s="51"/>
      <c r="CE9" s="51"/>
      <c r="CF9" s="51"/>
      <c r="CG9" s="51"/>
      <c r="CH9" s="51"/>
      <c r="CI9" s="51"/>
      <c r="CJ9" s="51"/>
      <c r="CK9" s="51"/>
      <c r="CL9" s="51"/>
      <c r="CM9" s="51"/>
      <c r="CN9" s="51"/>
      <c r="CO9" s="51"/>
      <c r="CP9" s="51"/>
      <c r="CQ9" s="51"/>
      <c r="CR9" s="51"/>
      <c r="CS9" s="51"/>
      <c r="CT9" s="51"/>
      <c r="CU9" s="51"/>
      <c r="CV9" s="51"/>
      <c r="CW9" s="51"/>
      <c r="CX9" s="51"/>
      <c r="CY9" s="51"/>
      <c r="CZ9" s="51"/>
      <c r="DA9" s="51"/>
      <c r="DB9" s="51"/>
      <c r="DC9" s="51"/>
      <c r="DD9" s="51"/>
      <c r="DE9" s="51"/>
      <c r="DF9" s="51"/>
      <c r="DG9" s="51"/>
      <c r="DH9" s="51"/>
      <c r="DI9" s="51"/>
      <c r="DJ9" s="51"/>
      <c r="DK9" s="51"/>
      <c r="DL9" s="51"/>
      <c r="DM9" s="51"/>
      <c r="DN9" s="51"/>
      <c r="DO9" s="51"/>
      <c r="DP9" s="51"/>
      <c r="DQ9" s="51"/>
      <c r="DR9" s="51"/>
      <c r="DS9" s="51"/>
      <c r="DT9" s="51"/>
      <c r="DU9" s="51"/>
      <c r="DV9" s="51"/>
      <c r="DW9" s="51"/>
    </row>
    <row r="10" spans="1:127" x14ac:dyDescent="0.25">
      <c r="A10" s="24">
        <v>34334</v>
      </c>
      <c r="B10" s="25">
        <v>7.5493141053233828</v>
      </c>
      <c r="C10" s="25">
        <v>14.361114000000002</v>
      </c>
      <c r="D10" s="25">
        <v>91.403363834886662</v>
      </c>
      <c r="E10" s="25">
        <v>23.653373618119833</v>
      </c>
      <c r="F10" s="25">
        <v>87.495788545455781</v>
      </c>
      <c r="G10" s="25">
        <v>6.6625841505215257</v>
      </c>
      <c r="H10" s="25">
        <v>-0.41646360000000004</v>
      </c>
      <c r="I10" s="25"/>
      <c r="J10" s="9"/>
      <c r="K10" s="16"/>
      <c r="L10" s="51"/>
      <c r="M10" s="51"/>
      <c r="N10" s="51"/>
      <c r="O10" s="51"/>
      <c r="P10" s="51"/>
      <c r="Q10" s="51"/>
      <c r="R10" s="51"/>
      <c r="S10" s="51"/>
      <c r="T10" s="51"/>
      <c r="U10" s="51"/>
      <c r="V10" s="51"/>
      <c r="W10" s="51"/>
      <c r="X10" s="51"/>
      <c r="Y10" s="51"/>
      <c r="Z10" s="51"/>
      <c r="AA10" s="51"/>
      <c r="AB10" s="51"/>
      <c r="AC10" s="51"/>
      <c r="AD10" s="51"/>
      <c r="AE10" s="51"/>
      <c r="AF10" s="51"/>
      <c r="AG10" s="51"/>
      <c r="AH10" s="51"/>
      <c r="AI10" s="51"/>
      <c r="AJ10" s="51"/>
      <c r="AK10" s="51"/>
      <c r="AL10" s="51"/>
      <c r="AM10" s="51"/>
      <c r="AN10" s="51"/>
      <c r="AO10" s="51"/>
      <c r="AP10" s="51"/>
      <c r="AQ10" s="51"/>
      <c r="AR10" s="51"/>
      <c r="AS10" s="51"/>
      <c r="AT10" s="51"/>
      <c r="AU10" s="51"/>
      <c r="AV10" s="51"/>
      <c r="AW10" s="51"/>
      <c r="AX10" s="51"/>
      <c r="AY10" s="51"/>
      <c r="AZ10" s="51"/>
      <c r="BA10" s="51"/>
      <c r="BB10" s="51"/>
      <c r="BC10" s="51"/>
      <c r="BD10" s="51"/>
      <c r="BE10" s="51"/>
      <c r="BF10" s="51"/>
      <c r="BG10" s="51"/>
      <c r="BH10" s="51"/>
      <c r="BI10" s="51"/>
      <c r="BJ10" s="51"/>
      <c r="BK10" s="51"/>
      <c r="BL10" s="51"/>
      <c r="BM10" s="51"/>
      <c r="BN10" s="51"/>
      <c r="BO10" s="51"/>
      <c r="BP10" s="51"/>
      <c r="BQ10" s="51"/>
      <c r="BR10" s="51"/>
      <c r="BS10" s="51"/>
      <c r="BT10" s="51"/>
      <c r="BU10" s="51"/>
      <c r="BV10" s="51"/>
      <c r="BW10" s="51"/>
      <c r="BX10" s="51"/>
      <c r="BY10" s="51"/>
      <c r="BZ10" s="51"/>
      <c r="CA10" s="51"/>
      <c r="CB10" s="51"/>
      <c r="CC10" s="51"/>
      <c r="CD10" s="51"/>
      <c r="CE10" s="51"/>
      <c r="CF10" s="51"/>
      <c r="CG10" s="51"/>
      <c r="CH10" s="51"/>
      <c r="CI10" s="51"/>
      <c r="CJ10" s="51"/>
      <c r="CK10" s="51"/>
      <c r="CL10" s="51"/>
      <c r="CM10" s="51"/>
      <c r="CN10" s="51"/>
      <c r="CO10" s="51"/>
      <c r="CP10" s="51"/>
      <c r="CQ10" s="51"/>
      <c r="CR10" s="51"/>
      <c r="CS10" s="51"/>
      <c r="CT10" s="51"/>
      <c r="CU10" s="51"/>
      <c r="CV10" s="51"/>
      <c r="CW10" s="51"/>
      <c r="CX10" s="51"/>
      <c r="CY10" s="51"/>
      <c r="CZ10" s="51"/>
      <c r="DA10" s="51"/>
      <c r="DB10" s="51"/>
      <c r="DC10" s="51"/>
      <c r="DD10" s="51"/>
      <c r="DE10" s="51"/>
      <c r="DF10" s="51"/>
      <c r="DG10" s="51"/>
      <c r="DH10" s="51"/>
      <c r="DI10" s="51"/>
      <c r="DJ10" s="51"/>
      <c r="DK10" s="51"/>
      <c r="DL10" s="51"/>
      <c r="DM10" s="51"/>
      <c r="DN10" s="51"/>
      <c r="DO10" s="51"/>
      <c r="DP10" s="51"/>
      <c r="DQ10" s="51"/>
      <c r="DR10" s="51"/>
      <c r="DS10" s="51"/>
      <c r="DT10" s="51"/>
      <c r="DU10" s="51"/>
      <c r="DV10" s="51"/>
      <c r="DW10" s="51"/>
    </row>
    <row r="11" spans="1:127" x14ac:dyDescent="0.25">
      <c r="A11" s="24">
        <v>34424</v>
      </c>
      <c r="B11" s="25">
        <v>14.188957408780364</v>
      </c>
      <c r="C11" s="25">
        <v>14.428664000000003</v>
      </c>
      <c r="D11" s="25">
        <v>79.828059001200629</v>
      </c>
      <c r="E11" s="25">
        <v>20.027481572752691</v>
      </c>
      <c r="F11" s="25">
        <v>74.033848757819328</v>
      </c>
      <c r="G11" s="25">
        <v>8.8348578203419024</v>
      </c>
      <c r="H11" s="25">
        <v>0.58601910000000001</v>
      </c>
      <c r="I11" s="25"/>
      <c r="J11" s="9"/>
      <c r="K11" s="16"/>
      <c r="L11" s="51"/>
      <c r="M11" s="51"/>
      <c r="N11" s="51"/>
      <c r="O11" s="51"/>
      <c r="P11" s="51"/>
      <c r="Q11" s="51"/>
      <c r="R11" s="51"/>
      <c r="S11" s="51"/>
      <c r="T11" s="51"/>
      <c r="U11" s="51"/>
      <c r="V11" s="51"/>
      <c r="W11" s="51"/>
      <c r="X11" s="51"/>
      <c r="Y11" s="51"/>
      <c r="Z11" s="51"/>
      <c r="AA11" s="51"/>
      <c r="AB11" s="51"/>
      <c r="AC11" s="51"/>
      <c r="AD11" s="51"/>
      <c r="AE11" s="51"/>
      <c r="AF11" s="51"/>
      <c r="AG11" s="51"/>
      <c r="AH11" s="51"/>
      <c r="AI11" s="51"/>
      <c r="AJ11" s="51"/>
      <c r="AK11" s="51"/>
      <c r="AL11" s="51"/>
      <c r="AM11" s="51"/>
      <c r="AN11" s="51"/>
      <c r="AO11" s="51"/>
      <c r="AP11" s="51"/>
      <c r="AQ11" s="51"/>
      <c r="AR11" s="51"/>
      <c r="AS11" s="51"/>
      <c r="AT11" s="51"/>
      <c r="AU11" s="51"/>
      <c r="AV11" s="51"/>
      <c r="AW11" s="51"/>
      <c r="AX11" s="51"/>
      <c r="AY11" s="51"/>
      <c r="AZ11" s="51"/>
      <c r="BA11" s="51"/>
      <c r="BB11" s="51"/>
      <c r="BC11" s="51"/>
      <c r="BD11" s="51"/>
      <c r="BE11" s="51"/>
      <c r="BF11" s="51"/>
      <c r="BG11" s="51"/>
      <c r="BH11" s="51"/>
      <c r="BI11" s="51"/>
      <c r="BJ11" s="51"/>
      <c r="BK11" s="51"/>
      <c r="BL11" s="51"/>
      <c r="BM11" s="51"/>
      <c r="BN11" s="51"/>
      <c r="BO11" s="51"/>
      <c r="BP11" s="51"/>
      <c r="BQ11" s="51"/>
      <c r="BR11" s="51"/>
      <c r="BS11" s="51"/>
      <c r="BT11" s="51"/>
      <c r="BU11" s="51"/>
      <c r="BV11" s="51"/>
      <c r="BW11" s="51"/>
      <c r="BX11" s="51"/>
      <c r="BY11" s="51"/>
      <c r="BZ11" s="51"/>
      <c r="CA11" s="51"/>
      <c r="CB11" s="51"/>
      <c r="CC11" s="51"/>
      <c r="CD11" s="51"/>
      <c r="CE11" s="51"/>
      <c r="CF11" s="51"/>
      <c r="CG11" s="51"/>
      <c r="CH11" s="51"/>
      <c r="CI11" s="51"/>
      <c r="CJ11" s="51"/>
      <c r="CK11" s="51"/>
      <c r="CL11" s="51"/>
      <c r="CM11" s="51"/>
      <c r="CN11" s="51"/>
      <c r="CO11" s="51"/>
      <c r="CP11" s="51"/>
      <c r="CQ11" s="51"/>
      <c r="CR11" s="51"/>
      <c r="CS11" s="51"/>
      <c r="CT11" s="51"/>
      <c r="CU11" s="51"/>
      <c r="CV11" s="51"/>
      <c r="CW11" s="51"/>
      <c r="CX11" s="51"/>
      <c r="CY11" s="51"/>
      <c r="CZ11" s="51"/>
      <c r="DA11" s="51"/>
      <c r="DB11" s="51"/>
      <c r="DC11" s="51"/>
      <c r="DD11" s="51"/>
      <c r="DE11" s="51"/>
      <c r="DF11" s="51"/>
      <c r="DG11" s="51"/>
      <c r="DH11" s="51"/>
      <c r="DI11" s="51"/>
      <c r="DJ11" s="51"/>
      <c r="DK11" s="51"/>
      <c r="DL11" s="51"/>
      <c r="DM11" s="51"/>
      <c r="DN11" s="51"/>
      <c r="DO11" s="51"/>
      <c r="DP11" s="51"/>
      <c r="DQ11" s="51"/>
      <c r="DR11" s="51"/>
      <c r="DS11" s="51"/>
      <c r="DT11" s="51"/>
      <c r="DU11" s="51"/>
      <c r="DV11" s="51"/>
      <c r="DW11" s="51"/>
    </row>
    <row r="12" spans="1:127" x14ac:dyDescent="0.25">
      <c r="A12" s="24">
        <v>34515</v>
      </c>
      <c r="B12" s="25">
        <v>14.164801563625756</v>
      </c>
      <c r="C12" s="25">
        <v>14.205369000000001</v>
      </c>
      <c r="D12" s="25">
        <v>78.364714488589669</v>
      </c>
      <c r="E12" s="25">
        <v>20.661152735769711</v>
      </c>
      <c r="F12" s="25">
        <v>73.216450193504826</v>
      </c>
      <c r="G12" s="25">
        <v>9.8435532366103651</v>
      </c>
      <c r="H12" s="25">
        <v>1.0358160999999999</v>
      </c>
      <c r="I12" s="25"/>
      <c r="J12" s="9"/>
      <c r="K12" s="16"/>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0"/>
      <c r="AO12" s="52"/>
      <c r="AP12" s="52"/>
      <c r="AQ12" s="52"/>
      <c r="AR12" s="52"/>
      <c r="AS12" s="52"/>
      <c r="AT12" s="52"/>
      <c r="AU12" s="52"/>
      <c r="AV12" s="52"/>
      <c r="AW12" s="52"/>
      <c r="AX12" s="52"/>
      <c r="AY12" s="52"/>
      <c r="AZ12" s="52"/>
      <c r="BA12" s="52"/>
      <c r="BB12" s="52"/>
      <c r="BC12" s="52"/>
      <c r="BD12" s="52"/>
      <c r="BE12" s="52"/>
      <c r="BF12" s="52"/>
      <c r="BG12" s="52"/>
      <c r="BH12" s="52"/>
      <c r="BI12" s="52"/>
      <c r="BJ12" s="52"/>
      <c r="BK12" s="52"/>
      <c r="BL12" s="52"/>
      <c r="BM12" s="52"/>
      <c r="BN12" s="52"/>
      <c r="BO12" s="52"/>
      <c r="BP12" s="52"/>
      <c r="BQ12" s="52"/>
      <c r="BR12" s="52"/>
      <c r="BS12" s="52"/>
      <c r="BT12" s="52"/>
      <c r="BU12" s="52"/>
      <c r="BV12" s="52"/>
      <c r="BW12" s="52"/>
      <c r="BX12" s="52"/>
      <c r="BY12" s="52"/>
      <c r="BZ12" s="52"/>
      <c r="CA12" s="52"/>
      <c r="CB12" s="52"/>
      <c r="CC12" s="52"/>
      <c r="CD12" s="52"/>
      <c r="CE12" s="52"/>
      <c r="CF12" s="52"/>
      <c r="CG12" s="52"/>
      <c r="CH12" s="52"/>
      <c r="CI12" s="52"/>
      <c r="CJ12" s="52"/>
      <c r="CK12" s="52"/>
      <c r="CL12" s="52"/>
      <c r="CM12" s="52"/>
      <c r="CN12" s="52"/>
      <c r="CO12" s="52"/>
      <c r="CP12" s="52"/>
      <c r="CQ12" s="52"/>
      <c r="CR12" s="52"/>
      <c r="CS12" s="52"/>
      <c r="CT12" s="52"/>
      <c r="CU12" s="52"/>
      <c r="CV12" s="52"/>
      <c r="CW12" s="52"/>
      <c r="CX12" s="52"/>
      <c r="CY12" s="50"/>
      <c r="CZ12" s="52"/>
      <c r="DA12" s="52"/>
      <c r="DB12" s="52"/>
      <c r="DC12" s="52"/>
      <c r="DD12" s="52"/>
      <c r="DE12" s="52"/>
      <c r="DF12" s="52"/>
      <c r="DG12" s="52"/>
      <c r="DH12" s="52"/>
      <c r="DI12" s="52"/>
      <c r="DJ12" s="52"/>
      <c r="DK12" s="52"/>
      <c r="DL12" s="52"/>
      <c r="DM12" s="52"/>
      <c r="DN12" s="52"/>
      <c r="DO12" s="52"/>
      <c r="DP12" s="52"/>
      <c r="DQ12" s="52"/>
      <c r="DR12" s="52"/>
      <c r="DS12" s="52"/>
      <c r="DT12" s="52"/>
      <c r="DU12" s="52"/>
      <c r="DV12" s="52"/>
      <c r="DW12" s="51"/>
    </row>
    <row r="13" spans="1:127" x14ac:dyDescent="0.25">
      <c r="A13" s="24">
        <v>34607</v>
      </c>
      <c r="B13" s="25">
        <v>7.2007004497285054</v>
      </c>
      <c r="C13" s="25">
        <v>12.926319000000003</v>
      </c>
      <c r="D13" s="25">
        <v>75.068128014190151</v>
      </c>
      <c r="E13" s="25">
        <v>20.708709370573644</v>
      </c>
      <c r="F13" s="25">
        <v>70.76377287744981</v>
      </c>
      <c r="G13" s="25">
        <v>7.9163490123471805</v>
      </c>
      <c r="H13" s="25">
        <v>0.30486810000000003</v>
      </c>
      <c r="I13" s="25"/>
      <c r="J13" s="9"/>
      <c r="K13" s="16"/>
      <c r="L13" s="51"/>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52"/>
      <c r="AW13" s="52"/>
      <c r="AX13" s="52"/>
      <c r="AY13" s="52"/>
      <c r="AZ13" s="52"/>
      <c r="BA13" s="52"/>
      <c r="BB13" s="52"/>
      <c r="BC13" s="52"/>
      <c r="BD13" s="52"/>
      <c r="BE13" s="52"/>
      <c r="BF13" s="52"/>
      <c r="BG13" s="52"/>
      <c r="BH13" s="52"/>
      <c r="BI13" s="52"/>
      <c r="BJ13" s="52"/>
      <c r="BK13" s="52"/>
      <c r="BL13" s="52"/>
      <c r="BM13" s="52"/>
      <c r="BN13" s="52"/>
      <c r="BO13" s="52"/>
      <c r="BP13" s="52"/>
      <c r="BQ13" s="52"/>
      <c r="BR13" s="52"/>
      <c r="BS13" s="52"/>
      <c r="BT13" s="52"/>
      <c r="BU13" s="52"/>
      <c r="BV13" s="52"/>
      <c r="BW13" s="52"/>
      <c r="BX13" s="52"/>
      <c r="BY13" s="52"/>
      <c r="BZ13" s="52"/>
      <c r="CA13" s="52"/>
      <c r="CB13" s="52"/>
      <c r="CC13" s="52"/>
      <c r="CD13" s="52"/>
      <c r="CE13" s="52"/>
      <c r="CF13" s="52"/>
      <c r="CG13" s="52"/>
      <c r="CH13" s="52"/>
      <c r="CI13" s="52"/>
      <c r="CJ13" s="52"/>
      <c r="CK13" s="52"/>
      <c r="CL13" s="52"/>
      <c r="CM13" s="52"/>
      <c r="CN13" s="52"/>
      <c r="CO13" s="52"/>
      <c r="CP13" s="52"/>
      <c r="CQ13" s="52"/>
      <c r="CR13" s="52"/>
      <c r="CS13" s="52"/>
      <c r="CT13" s="52"/>
      <c r="CU13" s="52"/>
      <c r="CV13" s="52"/>
      <c r="CW13" s="52"/>
      <c r="CX13" s="52"/>
      <c r="CY13" s="52"/>
      <c r="CZ13" s="52"/>
      <c r="DA13" s="52"/>
      <c r="DB13" s="52"/>
      <c r="DC13" s="52"/>
      <c r="DD13" s="52"/>
      <c r="DE13" s="52"/>
      <c r="DF13" s="52"/>
      <c r="DG13" s="52"/>
      <c r="DH13" s="52"/>
      <c r="DI13" s="52"/>
      <c r="DJ13" s="52"/>
      <c r="DK13" s="52"/>
      <c r="DL13" s="52"/>
      <c r="DM13" s="52"/>
      <c r="DN13" s="52"/>
      <c r="DO13" s="52"/>
      <c r="DP13" s="52"/>
      <c r="DQ13" s="52"/>
      <c r="DR13" s="52"/>
      <c r="DS13" s="52"/>
      <c r="DT13" s="52"/>
      <c r="DU13" s="52"/>
      <c r="DV13" s="52"/>
      <c r="DW13" s="51"/>
    </row>
    <row r="14" spans="1:127" x14ac:dyDescent="0.25">
      <c r="A14" s="24">
        <v>34699</v>
      </c>
      <c r="B14" s="25">
        <v>2.990887636912082</v>
      </c>
      <c r="C14" s="25">
        <v>13.236135000000003</v>
      </c>
      <c r="D14" s="25">
        <v>72.658684107597622</v>
      </c>
      <c r="E14" s="25">
        <v>20.063667595144036</v>
      </c>
      <c r="F14" s="25">
        <v>68.218359236050333</v>
      </c>
      <c r="G14" s="25">
        <v>3.7637992486273006</v>
      </c>
      <c r="H14" s="25">
        <v>-4.7698400000000002E-2</v>
      </c>
      <c r="I14" s="25"/>
      <c r="J14" s="9"/>
      <c r="K14" s="16"/>
    </row>
    <row r="15" spans="1:127" x14ac:dyDescent="0.25">
      <c r="A15" s="24">
        <v>34789</v>
      </c>
      <c r="B15" s="25">
        <v>-0.28666042915664114</v>
      </c>
      <c r="C15" s="25">
        <v>14.456182</v>
      </c>
      <c r="D15" s="25">
        <v>74.935949149463326</v>
      </c>
      <c r="E15" s="25">
        <v>20.792072178901435</v>
      </c>
      <c r="F15" s="25">
        <v>69.207002012831737</v>
      </c>
      <c r="G15" s="25">
        <v>1.9751386152957677</v>
      </c>
      <c r="H15" s="25">
        <v>-0.30007200000000001</v>
      </c>
      <c r="I15" s="25"/>
      <c r="J15" s="9"/>
      <c r="K15" s="16"/>
    </row>
    <row r="16" spans="1:127" x14ac:dyDescent="0.25">
      <c r="A16" s="24">
        <v>34880</v>
      </c>
      <c r="B16" s="25">
        <v>3.7920740598145528</v>
      </c>
      <c r="C16" s="25">
        <v>13.628770000000001</v>
      </c>
      <c r="D16" s="25">
        <v>77.541835186611124</v>
      </c>
      <c r="E16" s="25">
        <v>21.067034014389563</v>
      </c>
      <c r="F16" s="25">
        <v>69.786726385476101</v>
      </c>
      <c r="G16" s="25">
        <v>2.1636639636426716</v>
      </c>
      <c r="H16" s="25">
        <v>0.27952009999999999</v>
      </c>
      <c r="I16" s="25"/>
      <c r="J16" s="9"/>
      <c r="K16" s="16"/>
    </row>
    <row r="17" spans="1:11" x14ac:dyDescent="0.25">
      <c r="A17" s="24">
        <v>34972</v>
      </c>
      <c r="B17" s="25">
        <v>8.5226963788645005</v>
      </c>
      <c r="C17" s="25">
        <v>13.337205999999998</v>
      </c>
      <c r="D17" s="25">
        <v>80.341575197880886</v>
      </c>
      <c r="E17" s="25">
        <v>21.485375018382221</v>
      </c>
      <c r="F17" s="25">
        <v>70.708003525719903</v>
      </c>
      <c r="G17" s="25">
        <v>2.8483963870350553</v>
      </c>
      <c r="H17" s="25">
        <v>0.42791449999999998</v>
      </c>
      <c r="I17" s="25"/>
      <c r="J17" s="9"/>
      <c r="K17" s="16"/>
    </row>
    <row r="18" spans="1:11" x14ac:dyDescent="0.25">
      <c r="A18" s="24">
        <v>35064</v>
      </c>
      <c r="B18" s="25">
        <v>10.706889025159235</v>
      </c>
      <c r="C18" s="25">
        <v>14.408919000000003</v>
      </c>
      <c r="D18" s="25">
        <v>81.020152537603934</v>
      </c>
      <c r="E18" s="25">
        <v>21.229810221233329</v>
      </c>
      <c r="F18" s="25">
        <v>71.263948355154298</v>
      </c>
      <c r="G18" s="25">
        <v>4.7955201212062564</v>
      </c>
      <c r="H18" s="25">
        <v>0.3280593</v>
      </c>
      <c r="I18" s="25"/>
      <c r="J18" s="9"/>
      <c r="K18" s="16"/>
    </row>
    <row r="19" spans="1:11" x14ac:dyDescent="0.25">
      <c r="A19" s="24">
        <v>35155</v>
      </c>
      <c r="B19" s="25">
        <v>10.172692054493192</v>
      </c>
      <c r="C19" s="25">
        <v>13.299585000000002</v>
      </c>
      <c r="D19" s="25">
        <v>81.082498403064122</v>
      </c>
      <c r="E19" s="25">
        <v>21.344329257095769</v>
      </c>
      <c r="F19" s="25">
        <v>71.421208026797331</v>
      </c>
      <c r="G19" s="25">
        <v>5.9990221492421654</v>
      </c>
      <c r="H19" s="25">
        <v>-0.24249150000000003</v>
      </c>
      <c r="I19" s="25"/>
      <c r="J19" s="9"/>
      <c r="K19" s="16"/>
    </row>
    <row r="20" spans="1:11" x14ac:dyDescent="0.25">
      <c r="A20" s="24">
        <v>35246</v>
      </c>
      <c r="B20" s="25">
        <v>8.378070457283755</v>
      </c>
      <c r="C20" s="25">
        <v>13.793636000000005</v>
      </c>
      <c r="D20" s="25">
        <v>81.657725226415607</v>
      </c>
      <c r="E20" s="25">
        <v>21.506094026091393</v>
      </c>
      <c r="F20" s="25">
        <v>71.435120598320552</v>
      </c>
      <c r="G20" s="25">
        <v>6.7420740878827372</v>
      </c>
      <c r="H20" s="25">
        <v>-0.40929480000000001</v>
      </c>
      <c r="I20" s="25"/>
      <c r="J20" s="9"/>
      <c r="K20" s="16"/>
    </row>
    <row r="21" spans="1:11" x14ac:dyDescent="0.25">
      <c r="A21" s="24">
        <v>35338</v>
      </c>
      <c r="B21" s="25">
        <v>8.1562873150652244</v>
      </c>
      <c r="C21" s="25">
        <v>14.590388000000004</v>
      </c>
      <c r="D21" s="25">
        <v>84.706525470689513</v>
      </c>
      <c r="E21" s="25">
        <v>22.307732075327976</v>
      </c>
      <c r="F21" s="25">
        <v>73.524863958395244</v>
      </c>
      <c r="G21" s="25">
        <v>8.6772279098841683</v>
      </c>
      <c r="H21" s="25">
        <v>-0.27866669999999999</v>
      </c>
      <c r="I21" s="25"/>
      <c r="J21" s="9"/>
      <c r="K21" s="16"/>
    </row>
    <row r="22" spans="1:11" x14ac:dyDescent="0.25">
      <c r="A22" s="24">
        <v>35430</v>
      </c>
      <c r="B22" s="25">
        <v>8.8376590517223104</v>
      </c>
      <c r="C22" s="25">
        <v>14.677859000000002</v>
      </c>
      <c r="D22" s="25">
        <v>85.747421680869451</v>
      </c>
      <c r="E22" s="25">
        <v>22.098481545162645</v>
      </c>
      <c r="F22" s="25">
        <v>72.606248093909002</v>
      </c>
      <c r="G22" s="25">
        <v>7.5212521305283344</v>
      </c>
      <c r="H22" s="25">
        <v>-0.12343499999999999</v>
      </c>
      <c r="I22" s="25"/>
      <c r="J22" s="9"/>
      <c r="K22" s="16"/>
    </row>
    <row r="23" spans="1:11" x14ac:dyDescent="0.25">
      <c r="A23" s="24">
        <v>35520</v>
      </c>
      <c r="B23" s="25">
        <v>10.716957372492187</v>
      </c>
      <c r="C23" s="25">
        <v>13.576656000000002</v>
      </c>
      <c r="D23" s="25">
        <v>89.197255738515295</v>
      </c>
      <c r="E23" s="25">
        <v>22.890837173669208</v>
      </c>
      <c r="F23" s="25">
        <v>74.540917277505287</v>
      </c>
      <c r="G23" s="25">
        <v>7.0685093643389223</v>
      </c>
      <c r="H23" s="25">
        <v>0.23908200000000002</v>
      </c>
      <c r="I23" s="25"/>
      <c r="J23" s="9"/>
      <c r="K23" s="16"/>
    </row>
    <row r="24" spans="1:11" x14ac:dyDescent="0.25">
      <c r="A24" s="24">
        <v>35611</v>
      </c>
      <c r="B24" s="25">
        <v>10.720794695328905</v>
      </c>
      <c r="C24" s="25">
        <v>13.813194000000001</v>
      </c>
      <c r="D24" s="25">
        <v>88.534034508892788</v>
      </c>
      <c r="E24" s="25">
        <v>22.856552188312619</v>
      </c>
      <c r="F24" s="25">
        <v>74.108235826721668</v>
      </c>
      <c r="G24" s="25">
        <v>8.0198475818036137</v>
      </c>
      <c r="H24" s="25">
        <v>9.1369699999999998E-2</v>
      </c>
      <c r="I24" s="25"/>
      <c r="J24" s="9"/>
      <c r="K24" s="16"/>
    </row>
    <row r="25" spans="1:11" x14ac:dyDescent="0.25">
      <c r="A25" s="24">
        <v>35703</v>
      </c>
      <c r="B25" s="25">
        <v>9.6217143428746894</v>
      </c>
      <c r="C25" s="25">
        <v>13.882973000000002</v>
      </c>
      <c r="D25" s="25">
        <v>89.028315682300303</v>
      </c>
      <c r="E25" s="25">
        <v>22.804107555081448</v>
      </c>
      <c r="F25" s="25">
        <v>75.022335805587616</v>
      </c>
      <c r="G25" s="25">
        <v>8.5804911163650708</v>
      </c>
      <c r="H25" s="25">
        <v>-0.1875561</v>
      </c>
      <c r="I25" s="25"/>
      <c r="J25" s="9"/>
      <c r="K25" s="16"/>
    </row>
    <row r="26" spans="1:11" x14ac:dyDescent="0.25">
      <c r="A26" s="24">
        <v>35795</v>
      </c>
      <c r="B26" s="25">
        <v>7.2551678965482918</v>
      </c>
      <c r="C26" s="25">
        <v>13.775699000000003</v>
      </c>
      <c r="D26" s="25">
        <v>89.760670660552179</v>
      </c>
      <c r="E26" s="25">
        <v>23.005197534557347</v>
      </c>
      <c r="F26" s="25">
        <v>76.6957077072895</v>
      </c>
      <c r="G26" s="25">
        <v>9.8952814876454731</v>
      </c>
      <c r="H26" s="25">
        <v>-0.42983129999999997</v>
      </c>
      <c r="I26" s="25"/>
      <c r="J26" s="9"/>
      <c r="K26" s="16"/>
    </row>
    <row r="27" spans="1:11" x14ac:dyDescent="0.25">
      <c r="A27" s="24">
        <v>35885</v>
      </c>
      <c r="B27" s="25">
        <v>6.0555005926046261</v>
      </c>
      <c r="C27" s="25">
        <v>14.90047</v>
      </c>
      <c r="D27" s="25">
        <v>90.110682783759927</v>
      </c>
      <c r="E27" s="25">
        <v>22.578443089119514</v>
      </c>
      <c r="F27" s="25">
        <v>77.486427468999338</v>
      </c>
      <c r="G27" s="25">
        <v>11.348332872726097</v>
      </c>
      <c r="H27" s="25">
        <v>-0.65045649999999999</v>
      </c>
      <c r="I27" s="25"/>
      <c r="J27" s="9"/>
      <c r="K27" s="16"/>
    </row>
    <row r="28" spans="1:11" x14ac:dyDescent="0.25">
      <c r="A28" s="24">
        <v>35976</v>
      </c>
      <c r="B28" s="25">
        <v>7.8415194034897757</v>
      </c>
      <c r="C28" s="25">
        <v>14.121389000000002</v>
      </c>
      <c r="D28" s="25">
        <v>94.152614171359076</v>
      </c>
      <c r="E28" s="25">
        <v>23.338470650299438</v>
      </c>
      <c r="F28" s="25">
        <v>80.583157548341205</v>
      </c>
      <c r="G28" s="25">
        <v>12.147898765396913</v>
      </c>
      <c r="H28" s="25">
        <v>-0.30330880000000005</v>
      </c>
      <c r="I28" s="25"/>
      <c r="J28" s="9"/>
      <c r="K28" s="16"/>
    </row>
    <row r="29" spans="1:11" x14ac:dyDescent="0.25">
      <c r="A29" s="24">
        <v>36068</v>
      </c>
      <c r="B29" s="25">
        <v>7.1066690343453933</v>
      </c>
      <c r="C29" s="25">
        <v>12.452093000000001</v>
      </c>
      <c r="D29" s="25">
        <v>92.491235742312867</v>
      </c>
      <c r="E29" s="25">
        <v>23.06659423619347</v>
      </c>
      <c r="F29" s="25">
        <v>79.855629387489927</v>
      </c>
      <c r="G29" s="25">
        <v>11.257609145912358</v>
      </c>
      <c r="H29" s="25">
        <v>-0.53832869999999999</v>
      </c>
      <c r="I29" s="25"/>
      <c r="J29" s="9"/>
      <c r="K29" s="16"/>
    </row>
    <row r="30" spans="1:11" x14ac:dyDescent="0.25">
      <c r="A30" s="24">
        <v>36160</v>
      </c>
      <c r="B30" s="25">
        <v>8.5467568508002643</v>
      </c>
      <c r="C30" s="25">
        <v>11.982533</v>
      </c>
      <c r="D30" s="25">
        <v>94.858407419893808</v>
      </c>
      <c r="E30" s="25">
        <v>24.097320412141055</v>
      </c>
      <c r="F30" s="25">
        <v>81.77375211101608</v>
      </c>
      <c r="G30" s="25">
        <v>10.512868187297967</v>
      </c>
      <c r="H30" s="25">
        <v>-6.9950499999999999E-2</v>
      </c>
      <c r="I30" s="25"/>
      <c r="J30" s="9"/>
      <c r="K30" s="16"/>
    </row>
    <row r="31" spans="1:11" x14ac:dyDescent="0.25">
      <c r="A31" s="24">
        <v>36250</v>
      </c>
      <c r="B31" s="25">
        <v>7.8565882943204626</v>
      </c>
      <c r="C31" s="25">
        <v>12.160753000000001</v>
      </c>
      <c r="D31" s="25">
        <v>98.062863221048474</v>
      </c>
      <c r="E31" s="25">
        <v>26.331039557362434</v>
      </c>
      <c r="F31" s="25">
        <v>85.427188053886042</v>
      </c>
      <c r="G31" s="25">
        <v>10.450021882755397</v>
      </c>
      <c r="H31" s="25">
        <v>-6.05032E-2</v>
      </c>
      <c r="I31" s="25"/>
      <c r="J31" s="9"/>
      <c r="K31" s="16"/>
    </row>
    <row r="32" spans="1:11" x14ac:dyDescent="0.25">
      <c r="A32" s="24">
        <v>36341</v>
      </c>
      <c r="B32" s="25">
        <v>4.9275786900757677</v>
      </c>
      <c r="C32" s="25">
        <v>12.256043000000002</v>
      </c>
      <c r="D32" s="25">
        <v>99.03467180243409</v>
      </c>
      <c r="E32" s="25">
        <v>26.759776128767193</v>
      </c>
      <c r="F32" s="25">
        <v>87.099510311290004</v>
      </c>
      <c r="G32" s="25">
        <v>9.0940668270815603</v>
      </c>
      <c r="H32" s="25">
        <v>-0.3816215</v>
      </c>
      <c r="I32" s="25"/>
      <c r="J32" s="9"/>
      <c r="K32" s="16"/>
    </row>
    <row r="33" spans="1:11" x14ac:dyDescent="0.25">
      <c r="A33" s="24">
        <v>36433</v>
      </c>
      <c r="B33" s="25">
        <v>4.472206733772417</v>
      </c>
      <c r="C33" s="25">
        <v>12.361090000000001</v>
      </c>
      <c r="D33" s="25">
        <v>92.847914511672954</v>
      </c>
      <c r="E33" s="25">
        <v>26.215357595806232</v>
      </c>
      <c r="F33" s="25">
        <v>81.926568197294444</v>
      </c>
      <c r="G33" s="25">
        <v>8.9199899703476699</v>
      </c>
      <c r="H33" s="25">
        <v>-3.9698299999999999E-2</v>
      </c>
      <c r="I33" s="25"/>
      <c r="J33" s="9"/>
      <c r="K33" s="16"/>
    </row>
    <row r="34" spans="1:11" x14ac:dyDescent="0.25">
      <c r="A34" s="24">
        <v>36525</v>
      </c>
      <c r="B34" s="25">
        <v>2.0500698300172613</v>
      </c>
      <c r="C34" s="25">
        <v>12.209815000000003</v>
      </c>
      <c r="D34" s="25">
        <v>95.440464994141223</v>
      </c>
      <c r="E34" s="25">
        <v>27.683498453547095</v>
      </c>
      <c r="F34" s="25">
        <v>83.933716375688476</v>
      </c>
      <c r="G34" s="25">
        <v>7.5319399640371252</v>
      </c>
      <c r="H34" s="25">
        <v>-0.42355989999999999</v>
      </c>
      <c r="I34" s="25"/>
      <c r="J34" s="9"/>
      <c r="K34" s="16"/>
    </row>
    <row r="35" spans="1:11" x14ac:dyDescent="0.25">
      <c r="A35" s="24">
        <v>36616</v>
      </c>
      <c r="B35" s="25">
        <v>2.031755298643608</v>
      </c>
      <c r="C35" s="25">
        <v>12.354487000000001</v>
      </c>
      <c r="D35" s="25">
        <v>97.625062588219947</v>
      </c>
      <c r="E35" s="25">
        <v>30.443469885313476</v>
      </c>
      <c r="F35" s="25">
        <v>85.867358696379881</v>
      </c>
      <c r="G35" s="25">
        <v>6.2255673649031849</v>
      </c>
      <c r="H35" s="25">
        <v>-3.44758E-3</v>
      </c>
      <c r="I35" s="25"/>
      <c r="J35" s="9"/>
      <c r="K35" s="16"/>
    </row>
    <row r="36" spans="1:11" x14ac:dyDescent="0.25">
      <c r="A36" s="24">
        <v>36707</v>
      </c>
      <c r="B36" s="25">
        <v>3.1272756689837276</v>
      </c>
      <c r="C36" s="25">
        <v>12.764936000000002</v>
      </c>
      <c r="D36" s="25">
        <v>97.508790603162595</v>
      </c>
      <c r="E36" s="25">
        <v>30.732445530076088</v>
      </c>
      <c r="F36" s="25">
        <v>85.355373577451147</v>
      </c>
      <c r="G36" s="25">
        <v>5.8466013821110607</v>
      </c>
      <c r="H36" s="25">
        <v>0.36468689999999998</v>
      </c>
      <c r="I36" s="25"/>
      <c r="J36" s="9"/>
      <c r="K36" s="16"/>
    </row>
    <row r="37" spans="1:11" x14ac:dyDescent="0.25">
      <c r="A37" s="24">
        <v>36799</v>
      </c>
      <c r="B37" s="25">
        <v>3.9910500831494442</v>
      </c>
      <c r="C37" s="25">
        <v>12.917876999999997</v>
      </c>
      <c r="D37" s="25">
        <v>98.369947664799071</v>
      </c>
      <c r="E37" s="25">
        <v>31.285270499936622</v>
      </c>
      <c r="F37" s="25">
        <v>85.09415804861402</v>
      </c>
      <c r="G37" s="25">
        <v>4.6405062909261314</v>
      </c>
      <c r="H37" s="25">
        <v>0.55862560000000006</v>
      </c>
      <c r="I37" s="25"/>
      <c r="J37" s="9"/>
      <c r="K37" s="16"/>
    </row>
    <row r="38" spans="1:11" x14ac:dyDescent="0.25">
      <c r="A38" s="24">
        <v>36891</v>
      </c>
      <c r="B38" s="25">
        <v>5.2950693458515543</v>
      </c>
      <c r="C38" s="25">
        <v>12.936947000000002</v>
      </c>
      <c r="D38" s="25">
        <v>99.771884696920864</v>
      </c>
      <c r="E38" s="25">
        <v>31.495213102148846</v>
      </c>
      <c r="F38" s="25">
        <v>85.806811858239911</v>
      </c>
      <c r="G38" s="25">
        <v>5.3539488406071367</v>
      </c>
      <c r="H38" s="25">
        <v>0.9246127999999999</v>
      </c>
      <c r="I38" s="25"/>
      <c r="J38" s="9"/>
      <c r="K38" s="16"/>
    </row>
    <row r="39" spans="1:11" x14ac:dyDescent="0.25">
      <c r="A39" s="24">
        <v>36981</v>
      </c>
      <c r="B39" s="25">
        <v>5.7321453557927322</v>
      </c>
      <c r="C39" s="25">
        <v>12.534061999999999</v>
      </c>
      <c r="D39" s="25">
        <v>99.774060736815244</v>
      </c>
      <c r="E39" s="25">
        <v>31.978072990955528</v>
      </c>
      <c r="F39" s="25">
        <v>85.907864841885313</v>
      </c>
      <c r="G39" s="25">
        <v>5.7817632506342171</v>
      </c>
      <c r="H39" s="25">
        <v>0.95318020000000003</v>
      </c>
      <c r="I39" s="25"/>
      <c r="J39" s="9"/>
      <c r="K39" s="16"/>
    </row>
    <row r="40" spans="1:11" x14ac:dyDescent="0.25">
      <c r="A40" s="24">
        <v>37072</v>
      </c>
      <c r="B40" s="25">
        <v>3.5158426837628767</v>
      </c>
      <c r="C40" s="25">
        <v>12.073643000000002</v>
      </c>
      <c r="D40" s="25">
        <v>100.49598710628949</v>
      </c>
      <c r="E40" s="25">
        <v>31.099717834900815</v>
      </c>
      <c r="F40" s="25">
        <v>87.246189240796824</v>
      </c>
      <c r="G40" s="25">
        <v>5.3967755560586692</v>
      </c>
      <c r="H40" s="25">
        <v>0.41289730000000002</v>
      </c>
      <c r="I40" s="25"/>
      <c r="J40" s="9"/>
      <c r="K40" s="16"/>
    </row>
    <row r="41" spans="1:11" x14ac:dyDescent="0.25">
      <c r="A41" s="24">
        <v>37164</v>
      </c>
      <c r="B41" s="25">
        <v>2.606099188254281</v>
      </c>
      <c r="C41" s="25">
        <v>12.105945999999999</v>
      </c>
      <c r="D41" s="25">
        <v>100.71571071038224</v>
      </c>
      <c r="E41" s="25">
        <v>30.79279027484721</v>
      </c>
      <c r="F41" s="25">
        <v>88.946878170026977</v>
      </c>
      <c r="G41" s="25">
        <v>7.3629582927713235</v>
      </c>
      <c r="H41" s="25">
        <v>0.39592139999999998</v>
      </c>
      <c r="I41" s="25"/>
      <c r="J41" s="9"/>
      <c r="K41" s="16"/>
    </row>
    <row r="42" spans="1:11" x14ac:dyDescent="0.25">
      <c r="A42" s="24">
        <v>37256</v>
      </c>
      <c r="B42" s="25">
        <v>1.4510285540201893</v>
      </c>
      <c r="C42" s="25">
        <v>12.244050999999999</v>
      </c>
      <c r="D42" s="25">
        <v>99.789207162686637</v>
      </c>
      <c r="E42" s="25">
        <v>29.920989827199985</v>
      </c>
      <c r="F42" s="25">
        <v>91.015425390833798</v>
      </c>
      <c r="G42" s="25">
        <v>9.7917459865290848</v>
      </c>
      <c r="H42" s="25">
        <v>0.1487318</v>
      </c>
      <c r="I42" s="25"/>
      <c r="J42" s="9"/>
      <c r="K42" s="16"/>
    </row>
    <row r="43" spans="1:11" x14ac:dyDescent="0.25">
      <c r="A43" s="24">
        <v>37346</v>
      </c>
      <c r="B43" s="25">
        <v>1.0929525424525699</v>
      </c>
      <c r="C43" s="25">
        <v>12.245759</v>
      </c>
      <c r="D43" s="25">
        <v>101.2205919420781</v>
      </c>
      <c r="E43" s="25">
        <v>30.628097542630083</v>
      </c>
      <c r="F43" s="25">
        <v>92.244694738623366</v>
      </c>
      <c r="G43" s="25">
        <v>9.0953238692389089</v>
      </c>
      <c r="H43" s="25">
        <v>0.107197</v>
      </c>
      <c r="I43" s="25"/>
      <c r="J43" s="9"/>
      <c r="K43" s="16"/>
    </row>
    <row r="44" spans="1:11" x14ac:dyDescent="0.25">
      <c r="A44" s="24">
        <v>37437</v>
      </c>
      <c r="B44" s="25">
        <v>1.7704334396587886</v>
      </c>
      <c r="C44" s="25">
        <v>12.385029000000001</v>
      </c>
      <c r="D44" s="25">
        <v>100.34790642895368</v>
      </c>
      <c r="E44" s="25">
        <v>30.319905634038822</v>
      </c>
      <c r="F44" s="25">
        <v>92.469959989322831</v>
      </c>
      <c r="G44" s="25">
        <v>10.121127370323592</v>
      </c>
      <c r="H44" s="25">
        <v>0.30693729999999997</v>
      </c>
      <c r="I44" s="25"/>
      <c r="J44" s="9"/>
      <c r="K44" s="16"/>
    </row>
    <row r="45" spans="1:11" x14ac:dyDescent="0.25">
      <c r="A45" s="24">
        <v>37529</v>
      </c>
      <c r="B45" s="25">
        <v>1.7095746577619846</v>
      </c>
      <c r="C45" s="25">
        <v>12.638833000000002</v>
      </c>
      <c r="D45" s="25">
        <v>99.459416269893353</v>
      </c>
      <c r="E45" s="25">
        <v>29.594493142214205</v>
      </c>
      <c r="F45" s="25">
        <v>94.062338862473865</v>
      </c>
      <c r="G45" s="25">
        <v>10.580498789953824</v>
      </c>
      <c r="H45" s="25">
        <v>0.23309969999999999</v>
      </c>
      <c r="I45" s="25"/>
      <c r="J45" s="9"/>
      <c r="K45" s="16"/>
    </row>
    <row r="46" spans="1:11" x14ac:dyDescent="0.25">
      <c r="A46" s="24">
        <v>37621</v>
      </c>
      <c r="B46" s="25">
        <v>2.2207223709836188</v>
      </c>
      <c r="C46" s="25">
        <v>12.322836000000001</v>
      </c>
      <c r="D46" s="25">
        <v>98.57480717239585</v>
      </c>
      <c r="E46" s="25">
        <v>28.675198939016568</v>
      </c>
      <c r="F46" s="25">
        <v>93.571620204702327</v>
      </c>
      <c r="G46" s="25">
        <v>8.4793840795746807</v>
      </c>
      <c r="H46" s="25">
        <v>0.3612012</v>
      </c>
      <c r="I46" s="25">
        <v>0</v>
      </c>
      <c r="J46" s="9"/>
      <c r="K46" s="16"/>
    </row>
    <row r="47" spans="1:11" x14ac:dyDescent="0.25">
      <c r="A47" s="24">
        <v>37711</v>
      </c>
      <c r="B47" s="25">
        <v>0.70794438159757245</v>
      </c>
      <c r="C47" s="25">
        <v>12.386325000000003</v>
      </c>
      <c r="D47" s="25">
        <v>97.866752898368887</v>
      </c>
      <c r="E47" s="25">
        <v>27.544210819640679</v>
      </c>
      <c r="F47" s="25">
        <v>97.023530180146821</v>
      </c>
      <c r="G47" s="25">
        <v>11.868700747130319</v>
      </c>
      <c r="H47" s="25">
        <v>-6.5070900000000001E-2</v>
      </c>
      <c r="I47" s="25">
        <v>0</v>
      </c>
      <c r="J47" s="9"/>
      <c r="K47" s="16"/>
    </row>
    <row r="48" spans="1:11" x14ac:dyDescent="0.25">
      <c r="A48" s="24">
        <v>37802</v>
      </c>
      <c r="B48" s="25">
        <v>1.7922933543340711</v>
      </c>
      <c r="C48" s="25">
        <v>12.411067000000003</v>
      </c>
      <c r="D48" s="25">
        <v>99.394412308442639</v>
      </c>
      <c r="E48" s="25">
        <v>27.736059073879623</v>
      </c>
      <c r="F48" s="25">
        <v>98.551313984746585</v>
      </c>
      <c r="G48" s="25">
        <v>10.584837524619475</v>
      </c>
      <c r="H48" s="25">
        <v>0.27183620000000003</v>
      </c>
      <c r="I48" s="25">
        <v>0</v>
      </c>
      <c r="J48" s="9"/>
      <c r="K48" s="16"/>
    </row>
    <row r="49" spans="1:11" x14ac:dyDescent="0.25">
      <c r="A49" s="24">
        <v>37894</v>
      </c>
      <c r="B49" s="25">
        <v>2.3969115381712909</v>
      </c>
      <c r="C49" s="25">
        <v>13.088248000000004</v>
      </c>
      <c r="D49" s="25">
        <v>101.11674732402382</v>
      </c>
      <c r="E49" s="25">
        <v>28.32529621977368</v>
      </c>
      <c r="F49" s="25">
        <v>101.61172310179778</v>
      </c>
      <c r="G49" s="25">
        <v>9.9904765951194072</v>
      </c>
      <c r="H49" s="25">
        <v>0.2485694</v>
      </c>
      <c r="I49" s="25">
        <v>0</v>
      </c>
      <c r="J49" s="9"/>
      <c r="K49" s="16"/>
    </row>
    <row r="50" spans="1:11" x14ac:dyDescent="0.25">
      <c r="A50" s="24">
        <v>37986</v>
      </c>
      <c r="B50" s="25">
        <v>2.897108236534915</v>
      </c>
      <c r="C50" s="25">
        <v>13.467652999999999</v>
      </c>
      <c r="D50" s="25">
        <v>101.6220874691646</v>
      </c>
      <c r="E50" s="25">
        <v>28.629337566046175</v>
      </c>
      <c r="F50" s="25">
        <v>102.81343273330883</v>
      </c>
      <c r="G50" s="25">
        <v>10.367701243754846</v>
      </c>
      <c r="H50" s="25">
        <v>0.29138010000000003</v>
      </c>
      <c r="I50" s="25">
        <v>0</v>
      </c>
      <c r="J50" s="9"/>
      <c r="K50" s="16"/>
    </row>
    <row r="51" spans="1:11" x14ac:dyDescent="0.25">
      <c r="A51" s="24">
        <v>38077</v>
      </c>
      <c r="B51" s="25">
        <v>5.5190268816582648</v>
      </c>
      <c r="C51" s="25">
        <v>14.215986000000001</v>
      </c>
      <c r="D51" s="25">
        <v>102.32309420653132</v>
      </c>
      <c r="E51" s="25">
        <v>28.810657941817222</v>
      </c>
      <c r="F51" s="25">
        <v>103.77777422440684</v>
      </c>
      <c r="G51" s="25">
        <v>8.708125037920242</v>
      </c>
      <c r="H51" s="25">
        <v>0.76705420000000002</v>
      </c>
      <c r="I51" s="25">
        <v>0</v>
      </c>
      <c r="J51" s="9"/>
      <c r="K51" s="16"/>
    </row>
    <row r="52" spans="1:11" x14ac:dyDescent="0.25">
      <c r="A52" s="24">
        <v>38168</v>
      </c>
      <c r="B52" s="25">
        <v>6.4866003241341641</v>
      </c>
      <c r="C52" s="25">
        <v>14.084215000000002</v>
      </c>
      <c r="D52" s="25">
        <v>103.73451424206132</v>
      </c>
      <c r="E52" s="25">
        <v>29.348525487143601</v>
      </c>
      <c r="F52" s="25">
        <v>105.80976264333954</v>
      </c>
      <c r="G52" s="25">
        <v>10.985220755669697</v>
      </c>
      <c r="H52" s="25">
        <v>0.66334700000000002</v>
      </c>
      <c r="I52" s="25">
        <v>0</v>
      </c>
      <c r="J52" s="9"/>
      <c r="K52" s="16"/>
    </row>
    <row r="53" spans="1:11" x14ac:dyDescent="0.25">
      <c r="A53" s="24">
        <v>38260</v>
      </c>
      <c r="B53" s="25">
        <v>8.3927624473644133</v>
      </c>
      <c r="C53" s="25">
        <v>14.184317000000004</v>
      </c>
      <c r="D53" s="25">
        <v>100.00147738857737</v>
      </c>
      <c r="E53" s="25">
        <v>28.294966022862109</v>
      </c>
      <c r="F53" s="25">
        <v>100.61984761362966</v>
      </c>
      <c r="G53" s="25">
        <v>9.8126961559908086</v>
      </c>
      <c r="H53" s="25">
        <v>0.93253560000000002</v>
      </c>
      <c r="I53" s="25">
        <v>0</v>
      </c>
      <c r="J53" s="9"/>
      <c r="K53" s="16"/>
    </row>
    <row r="54" spans="1:11" x14ac:dyDescent="0.25">
      <c r="A54" s="24">
        <v>38352</v>
      </c>
      <c r="B54" s="25">
        <v>10.230705085103674</v>
      </c>
      <c r="C54" s="25">
        <v>14.531034000000004</v>
      </c>
      <c r="D54" s="25">
        <v>104.51035692509197</v>
      </c>
      <c r="E54" s="25">
        <v>29.319574539749262</v>
      </c>
      <c r="F54" s="25">
        <v>104.38123026873902</v>
      </c>
      <c r="G54" s="25">
        <v>10.464456098045474</v>
      </c>
      <c r="H54" s="25">
        <v>1.0055377000000001</v>
      </c>
      <c r="I54" s="25">
        <v>0</v>
      </c>
      <c r="J54" s="9"/>
      <c r="K54" s="16"/>
    </row>
    <row r="55" spans="1:11" x14ac:dyDescent="0.25">
      <c r="A55" s="24">
        <v>38442</v>
      </c>
      <c r="B55" s="25">
        <v>11.824413641353981</v>
      </c>
      <c r="C55" s="25">
        <v>14.392432000000003</v>
      </c>
      <c r="D55" s="25">
        <v>105.39052470808252</v>
      </c>
      <c r="E55" s="25">
        <v>28.373878071264446</v>
      </c>
      <c r="F55" s="25">
        <v>105.73975355801454</v>
      </c>
      <c r="G55" s="25">
        <v>12.085303263145253</v>
      </c>
      <c r="H55" s="25">
        <v>1.1643568</v>
      </c>
      <c r="I55" s="25">
        <v>0</v>
      </c>
      <c r="J55" s="9"/>
      <c r="K55" s="16"/>
    </row>
    <row r="56" spans="1:11" x14ac:dyDescent="0.25">
      <c r="A56" s="24">
        <v>38533</v>
      </c>
      <c r="B56" s="25">
        <v>13.792765054074254</v>
      </c>
      <c r="C56" s="25">
        <v>15.286995000000001</v>
      </c>
      <c r="D56" s="25">
        <v>113.05609352138599</v>
      </c>
      <c r="E56" s="25">
        <v>29.983650788749351</v>
      </c>
      <c r="F56" s="25">
        <v>112.88835938661312</v>
      </c>
      <c r="G56" s="25">
        <v>12.938387443319225</v>
      </c>
      <c r="H56" s="25">
        <v>1.3882655000000002</v>
      </c>
      <c r="I56" s="25">
        <v>0</v>
      </c>
      <c r="J56" s="9"/>
      <c r="K56" s="16"/>
    </row>
    <row r="57" spans="1:11" x14ac:dyDescent="0.25">
      <c r="A57" s="24">
        <v>38625</v>
      </c>
      <c r="B57" s="25">
        <v>16.685615371434054</v>
      </c>
      <c r="C57" s="25">
        <v>15.04308</v>
      </c>
      <c r="D57" s="25">
        <v>118.14100705503444</v>
      </c>
      <c r="E57" s="25">
        <v>30.979292491239462</v>
      </c>
      <c r="F57" s="25">
        <v>115.87209293515812</v>
      </c>
      <c r="G57" s="25">
        <v>15.621774353587533</v>
      </c>
      <c r="H57" s="25">
        <v>1.7929141999999998</v>
      </c>
      <c r="I57" s="25">
        <v>0</v>
      </c>
      <c r="J57" s="9"/>
      <c r="K57" s="16"/>
    </row>
    <row r="58" spans="1:11" x14ac:dyDescent="0.25">
      <c r="A58" s="24">
        <v>38717</v>
      </c>
      <c r="B58" s="25">
        <v>19.856017820451704</v>
      </c>
      <c r="C58" s="25">
        <v>15.111735000000001</v>
      </c>
      <c r="D58" s="25">
        <v>125.11361689703779</v>
      </c>
      <c r="E58" s="25">
        <v>32.544000402212234</v>
      </c>
      <c r="F58" s="25">
        <v>118.72019874939784</v>
      </c>
      <c r="G58" s="25">
        <v>16.610883340237503</v>
      </c>
      <c r="H58" s="25">
        <v>2.2262772000000002</v>
      </c>
      <c r="I58" s="25">
        <v>0.9</v>
      </c>
      <c r="J58" s="9"/>
      <c r="K58" s="16"/>
    </row>
    <row r="59" spans="1:11" x14ac:dyDescent="0.25">
      <c r="A59" s="24">
        <v>38807</v>
      </c>
      <c r="B59" s="25">
        <v>22.96392635446297</v>
      </c>
      <c r="C59" s="25">
        <v>14.422402</v>
      </c>
      <c r="D59" s="25">
        <v>131.7915250310881</v>
      </c>
      <c r="E59" s="25">
        <v>34.178758564924287</v>
      </c>
      <c r="F59" s="25">
        <v>121.45692575121765</v>
      </c>
      <c r="G59" s="25">
        <v>15.104858792179101</v>
      </c>
      <c r="H59" s="25">
        <v>2.6228213999999999</v>
      </c>
      <c r="I59" s="25">
        <v>0.95</v>
      </c>
      <c r="J59" s="9"/>
      <c r="K59" s="16"/>
    </row>
    <row r="60" spans="1:11" x14ac:dyDescent="0.25">
      <c r="A60" s="24">
        <v>38898</v>
      </c>
      <c r="B60" s="25">
        <v>22.797724804190892</v>
      </c>
      <c r="C60" s="25">
        <v>13.252473</v>
      </c>
      <c r="D60" s="25">
        <v>129.31304950497628</v>
      </c>
      <c r="E60" s="25">
        <v>34.839661338691926</v>
      </c>
      <c r="F60" s="25">
        <v>117.72781263984709</v>
      </c>
      <c r="G60" s="25">
        <v>14.53810117574456</v>
      </c>
      <c r="H60" s="25">
        <v>2.4196799000000002</v>
      </c>
      <c r="I60" s="25">
        <v>0.99</v>
      </c>
      <c r="J60" s="9"/>
      <c r="K60" s="16"/>
    </row>
    <row r="61" spans="1:11" x14ac:dyDescent="0.25">
      <c r="A61" s="24">
        <v>38990</v>
      </c>
      <c r="B61" s="25">
        <v>17.825290932752065</v>
      </c>
      <c r="C61" s="25">
        <v>12.817695999999998</v>
      </c>
      <c r="D61" s="25">
        <v>138.34382520956234</v>
      </c>
      <c r="E61" s="25">
        <v>37.626775262274435</v>
      </c>
      <c r="F61" s="25">
        <v>126.5493386204154</v>
      </c>
      <c r="G61" s="25">
        <v>13.353936297024626</v>
      </c>
      <c r="H61" s="25">
        <v>1.4204335000000001</v>
      </c>
      <c r="I61" s="25">
        <v>0.95</v>
      </c>
      <c r="J61" s="9"/>
      <c r="K61" s="16"/>
    </row>
    <row r="62" spans="1:11" x14ac:dyDescent="0.25">
      <c r="A62" s="24">
        <v>39082</v>
      </c>
      <c r="B62" s="25">
        <v>13.212301649623605</v>
      </c>
      <c r="C62" s="25">
        <v>11.974746999999999</v>
      </c>
      <c r="D62" s="25">
        <v>138.54462294395708</v>
      </c>
      <c r="E62" s="25">
        <v>37.86512818259822</v>
      </c>
      <c r="F62" s="25">
        <v>128.74159755311379</v>
      </c>
      <c r="G62" s="25">
        <v>12.53136666833859</v>
      </c>
      <c r="H62" s="25">
        <v>0.92593829999999999</v>
      </c>
      <c r="I62" s="25">
        <v>0</v>
      </c>
      <c r="J62" s="9"/>
      <c r="K62" s="16"/>
    </row>
    <row r="63" spans="1:11" x14ac:dyDescent="0.25">
      <c r="A63" s="24">
        <v>39172</v>
      </c>
      <c r="B63" s="25">
        <v>8.2448326964437282</v>
      </c>
      <c r="C63" s="25">
        <v>12.992207000000001</v>
      </c>
      <c r="D63" s="25">
        <v>142.54492837789522</v>
      </c>
      <c r="E63" s="25">
        <v>39.260687763596977</v>
      </c>
      <c r="F63" s="25">
        <v>133.18549196016153</v>
      </c>
      <c r="G63" s="25">
        <v>11.638903587559184</v>
      </c>
      <c r="H63" s="25">
        <v>0.30264950000000002</v>
      </c>
      <c r="I63" s="25">
        <v>0.95</v>
      </c>
      <c r="J63" s="9"/>
      <c r="K63" s="16"/>
    </row>
    <row r="64" spans="1:11" x14ac:dyDescent="0.25">
      <c r="A64" s="24">
        <v>39263</v>
      </c>
      <c r="B64" s="25">
        <v>2.6522412098958483</v>
      </c>
      <c r="C64" s="25">
        <v>12.859063000000003</v>
      </c>
      <c r="D64" s="25">
        <v>135.6924125583669</v>
      </c>
      <c r="E64" s="25">
        <v>38.173767875689606</v>
      </c>
      <c r="F64" s="25">
        <v>130.75533470893487</v>
      </c>
      <c r="G64" s="25">
        <v>10.847860247028782</v>
      </c>
      <c r="H64" s="25">
        <v>-0.40350259999999999</v>
      </c>
      <c r="I64" s="25">
        <v>0</v>
      </c>
      <c r="J64" s="9"/>
      <c r="K64" s="16"/>
    </row>
    <row r="65" spans="1:11" x14ac:dyDescent="0.25">
      <c r="A65" s="24">
        <v>39355</v>
      </c>
      <c r="B65" s="25">
        <v>1.5915878426045325</v>
      </c>
      <c r="C65" s="25">
        <v>12.854509000000004</v>
      </c>
      <c r="D65" s="25">
        <v>137.26532523434676</v>
      </c>
      <c r="E65" s="25">
        <v>38.920161257706596</v>
      </c>
      <c r="F65" s="25">
        <v>135.19975553778423</v>
      </c>
      <c r="G65" s="25">
        <v>10.433660672564129</v>
      </c>
      <c r="H65" s="25">
        <v>8.456820000000001E-2</v>
      </c>
      <c r="I65" s="25">
        <v>0</v>
      </c>
      <c r="J65" s="9"/>
      <c r="K65" s="16"/>
    </row>
    <row r="66" spans="1:11" x14ac:dyDescent="0.25">
      <c r="A66" s="24">
        <v>39447</v>
      </c>
      <c r="B66" s="25">
        <v>-1.0778753573863924</v>
      </c>
      <c r="C66" s="25">
        <v>12.952105</v>
      </c>
      <c r="D66" s="25">
        <v>130.49972280503798</v>
      </c>
      <c r="E66" s="25">
        <v>36.930360874207118</v>
      </c>
      <c r="F66" s="25">
        <v>131.58221041916946</v>
      </c>
      <c r="G66" s="25">
        <v>9.730662417716438</v>
      </c>
      <c r="H66" s="25">
        <v>-0.25446249999999998</v>
      </c>
      <c r="I66" s="25">
        <v>0</v>
      </c>
      <c r="J66" s="9"/>
      <c r="K66" s="16"/>
    </row>
    <row r="67" spans="1:11" x14ac:dyDescent="0.25">
      <c r="A67" s="24">
        <v>39538</v>
      </c>
      <c r="B67" s="25">
        <v>-3.8981831466677814</v>
      </c>
      <c r="C67" s="25">
        <v>11.812338</v>
      </c>
      <c r="D67" s="25">
        <v>131.09352895627154</v>
      </c>
      <c r="E67" s="25">
        <v>36.80072698544209</v>
      </c>
      <c r="F67" s="25">
        <v>135.2269653764383</v>
      </c>
      <c r="G67" s="25">
        <v>9.0600625106896491</v>
      </c>
      <c r="H67" s="25">
        <v>-0.54316439999999999</v>
      </c>
      <c r="I67" s="25">
        <v>0</v>
      </c>
      <c r="J67" s="9"/>
      <c r="K67" s="16"/>
    </row>
    <row r="68" spans="1:11" x14ac:dyDescent="0.25">
      <c r="A68" s="24">
        <v>39629</v>
      </c>
      <c r="B68" s="25">
        <v>-4.09775927213997</v>
      </c>
      <c r="C68" s="25">
        <v>11.174905999999998</v>
      </c>
      <c r="D68" s="25">
        <v>131.80479251666551</v>
      </c>
      <c r="E68" s="25">
        <v>37.468199566049279</v>
      </c>
      <c r="F68" s="25">
        <v>139.61714364424827</v>
      </c>
      <c r="G68" s="25">
        <v>8.0027272313932247</v>
      </c>
      <c r="H68" s="25">
        <v>-0.19521639999999998</v>
      </c>
      <c r="I68" s="25">
        <v>0</v>
      </c>
      <c r="J68" s="9"/>
      <c r="K68" s="16"/>
    </row>
    <row r="69" spans="1:11" x14ac:dyDescent="0.25">
      <c r="A69" s="24">
        <v>39721</v>
      </c>
      <c r="B69" s="25">
        <v>-7.8883449338267182</v>
      </c>
      <c r="C69" s="25">
        <v>9.1936248999999997</v>
      </c>
      <c r="D69" s="25">
        <v>131.0620802853459</v>
      </c>
      <c r="E69" s="25">
        <v>38.771297624659482</v>
      </c>
      <c r="F69" s="25">
        <v>144.59613181682192</v>
      </c>
      <c r="G69" s="25">
        <v>6.7930210243051619</v>
      </c>
      <c r="H69" s="25">
        <v>-0.99834659999999997</v>
      </c>
      <c r="I69" s="25">
        <v>0</v>
      </c>
      <c r="J69" s="9"/>
      <c r="K69" s="16"/>
    </row>
    <row r="70" spans="1:11" x14ac:dyDescent="0.25">
      <c r="A70" s="24">
        <v>39813</v>
      </c>
      <c r="B70" s="25">
        <v>-12.985807042043074</v>
      </c>
      <c r="C70" s="25">
        <v>7.1441791999999982</v>
      </c>
      <c r="D70" s="25">
        <v>127.20731957942878</v>
      </c>
      <c r="E70" s="25">
        <v>38.651395923138075</v>
      </c>
      <c r="F70" s="25">
        <v>150.53104296091533</v>
      </c>
      <c r="G70" s="25">
        <v>5.0808605118349757</v>
      </c>
      <c r="H70" s="25">
        <v>-1.839739</v>
      </c>
      <c r="I70" s="25">
        <v>0</v>
      </c>
      <c r="J70" s="9"/>
      <c r="K70" s="16"/>
    </row>
    <row r="71" spans="1:11" x14ac:dyDescent="0.25">
      <c r="A71" s="24">
        <v>39903</v>
      </c>
      <c r="B71" s="25">
        <v>-16.329066271020046</v>
      </c>
      <c r="C71" s="25">
        <v>7.3147567000000002</v>
      </c>
      <c r="D71" s="25">
        <v>111.42695560842206</v>
      </c>
      <c r="E71" s="25">
        <v>33.368784589598846</v>
      </c>
      <c r="F71" s="25">
        <v>141.16473791386866</v>
      </c>
      <c r="G71" s="25">
        <v>4.5643979575997236</v>
      </c>
      <c r="H71" s="25">
        <v>-2.0117132999999998</v>
      </c>
      <c r="I71" s="25">
        <v>0</v>
      </c>
      <c r="J71" s="9"/>
      <c r="K71" s="16"/>
    </row>
    <row r="72" spans="1:11" x14ac:dyDescent="0.25">
      <c r="A72" s="24">
        <v>39994</v>
      </c>
      <c r="B72" s="25">
        <v>-16.49895090140911</v>
      </c>
      <c r="C72" s="25">
        <v>8.3910654999999998</v>
      </c>
      <c r="D72" s="25">
        <v>116.51406421672013</v>
      </c>
      <c r="E72" s="25">
        <v>33.800851015568938</v>
      </c>
      <c r="F72" s="25">
        <v>151.33952818908514</v>
      </c>
      <c r="G72" s="25">
        <v>3.8149898383862992</v>
      </c>
      <c r="H72" s="25">
        <v>-1.5957298000000002</v>
      </c>
      <c r="I72" s="25">
        <v>0</v>
      </c>
      <c r="J72" s="9"/>
      <c r="K72" s="16"/>
    </row>
    <row r="73" spans="1:11" x14ac:dyDescent="0.25">
      <c r="A73" s="24">
        <v>40086</v>
      </c>
      <c r="B73" s="25">
        <v>-12.908391294236552</v>
      </c>
      <c r="C73" s="25">
        <v>8.9334355999999993</v>
      </c>
      <c r="D73" s="25">
        <v>114.17496736106192</v>
      </c>
      <c r="E73" s="25">
        <v>32.549680293880698</v>
      </c>
      <c r="F73" s="25">
        <v>148.08302215702244</v>
      </c>
      <c r="G73" s="25">
        <v>3.3706705452104195</v>
      </c>
      <c r="H73" s="25">
        <v>-0.46543790000000002</v>
      </c>
      <c r="I73" s="25">
        <v>0</v>
      </c>
      <c r="J73" s="9"/>
      <c r="K73" s="16"/>
    </row>
    <row r="74" spans="1:11" x14ac:dyDescent="0.25">
      <c r="A74" s="24">
        <v>40178</v>
      </c>
      <c r="B74" s="25">
        <v>-5.9424060028372399</v>
      </c>
      <c r="C74" s="25">
        <v>9.605360300000001</v>
      </c>
      <c r="D74" s="25">
        <v>106.04416902966321</v>
      </c>
      <c r="E74" s="25">
        <v>30.41666751131995</v>
      </c>
      <c r="F74" s="25">
        <v>137.75770327653288</v>
      </c>
      <c r="G74" s="25">
        <v>4.185759453929597</v>
      </c>
      <c r="H74" s="25">
        <v>1.0116982999999999</v>
      </c>
      <c r="I74" s="25">
        <v>0</v>
      </c>
      <c r="J74" s="9"/>
      <c r="K74" s="16"/>
    </row>
    <row r="75" spans="1:11" x14ac:dyDescent="0.25">
      <c r="A75" s="24">
        <v>40268</v>
      </c>
      <c r="B75" s="25">
        <v>-0.84676042065825696</v>
      </c>
      <c r="C75" s="25">
        <v>10.153962999999999</v>
      </c>
      <c r="D75" s="25">
        <v>109.22794050272977</v>
      </c>
      <c r="E75" s="25">
        <v>31.743837630252884</v>
      </c>
      <c r="F75" s="25">
        <v>141.20438224687271</v>
      </c>
      <c r="G75" s="25">
        <v>3.5432116614324789</v>
      </c>
      <c r="H75" s="25">
        <v>1.3872692</v>
      </c>
      <c r="I75" s="25">
        <v>0</v>
      </c>
      <c r="J75" s="9"/>
      <c r="K75" s="16"/>
    </row>
    <row r="76" spans="1:11" x14ac:dyDescent="0.25">
      <c r="A76" s="24">
        <v>40359</v>
      </c>
      <c r="B76" s="25">
        <v>1.0365979734506572</v>
      </c>
      <c r="C76" s="25">
        <v>9.3501513000000003</v>
      </c>
      <c r="D76" s="25">
        <v>107.91757932223508</v>
      </c>
      <c r="E76" s="25">
        <v>31.256547686453132</v>
      </c>
      <c r="F76" s="25">
        <v>139.97521123694085</v>
      </c>
      <c r="G76" s="25">
        <v>3.4508534891863758</v>
      </c>
      <c r="H76" s="25">
        <v>1.2837128999999998</v>
      </c>
      <c r="I76" s="25">
        <v>0</v>
      </c>
      <c r="J76" s="9"/>
      <c r="K76" s="16"/>
    </row>
    <row r="77" spans="1:11" x14ac:dyDescent="0.25">
      <c r="A77" s="24">
        <v>40451</v>
      </c>
      <c r="B77" s="25">
        <v>0.45177488903088264</v>
      </c>
      <c r="C77" s="25">
        <v>9.8444975999999986</v>
      </c>
      <c r="D77" s="25">
        <v>101.35812450772039</v>
      </c>
      <c r="E77" s="25">
        <v>28.575053631451301</v>
      </c>
      <c r="F77" s="25">
        <v>132.13569809421793</v>
      </c>
      <c r="G77" s="25">
        <v>3.6128901918643463</v>
      </c>
      <c r="H77" s="25">
        <v>0.76913679999999995</v>
      </c>
      <c r="I77" s="25">
        <v>0</v>
      </c>
      <c r="J77" s="9"/>
      <c r="K77" s="16"/>
    </row>
    <row r="78" spans="1:11" x14ac:dyDescent="0.25">
      <c r="A78" s="24">
        <v>40543</v>
      </c>
      <c r="B78" s="25">
        <v>0.52964384068888304</v>
      </c>
      <c r="C78" s="25">
        <v>9.6199084000000017</v>
      </c>
      <c r="D78" s="25">
        <v>102.18788683270223</v>
      </c>
      <c r="E78" s="25">
        <v>28.55212754459254</v>
      </c>
      <c r="F78" s="25">
        <v>132.55955901658137</v>
      </c>
      <c r="G78" s="25">
        <v>2.7922236697236626</v>
      </c>
      <c r="H78" s="25">
        <v>0.57817299999999994</v>
      </c>
      <c r="I78" s="25">
        <v>0</v>
      </c>
      <c r="J78" s="9"/>
      <c r="K78" s="16"/>
    </row>
    <row r="79" spans="1:11" x14ac:dyDescent="0.25">
      <c r="A79" s="24">
        <v>40633</v>
      </c>
      <c r="B79" s="25">
        <v>-2.4778395890880498</v>
      </c>
      <c r="C79" s="25">
        <v>8.6026129999999998</v>
      </c>
      <c r="D79" s="25">
        <v>102.26276029680892</v>
      </c>
      <c r="E79" s="25">
        <v>29.396600890422242</v>
      </c>
      <c r="F79" s="25">
        <v>134.58508135772885</v>
      </c>
      <c r="G79" s="25">
        <v>2.5158703874051969</v>
      </c>
      <c r="H79" s="25">
        <v>-0.35860530000000002</v>
      </c>
      <c r="I79" s="25">
        <v>0</v>
      </c>
      <c r="J79" s="9"/>
      <c r="K79" s="16"/>
    </row>
    <row r="80" spans="1:11" x14ac:dyDescent="0.25">
      <c r="A80" s="24">
        <v>40724</v>
      </c>
      <c r="B80" s="25">
        <v>-3.5229884179616175</v>
      </c>
      <c r="C80" s="25">
        <v>7.9277272999999999</v>
      </c>
      <c r="D80" s="25">
        <v>99.364725322441515</v>
      </c>
      <c r="E80" s="25">
        <v>28.969458852684813</v>
      </c>
      <c r="F80" s="25">
        <v>132.79441583310015</v>
      </c>
      <c r="G80" s="25">
        <v>2.0429534255189465</v>
      </c>
      <c r="H80" s="25">
        <v>-0.49146980000000001</v>
      </c>
      <c r="I80" s="25">
        <v>0</v>
      </c>
      <c r="J80" s="9"/>
      <c r="K80" s="16"/>
    </row>
    <row r="81" spans="1:11" x14ac:dyDescent="0.25">
      <c r="A81" s="24">
        <v>40816</v>
      </c>
      <c r="B81" s="25">
        <v>-5.4075102213264241</v>
      </c>
      <c r="C81" s="25">
        <v>7.8500958999999995</v>
      </c>
      <c r="D81" s="25">
        <v>98.065424921898</v>
      </c>
      <c r="E81" s="25">
        <v>28.023557686892875</v>
      </c>
      <c r="F81" s="25">
        <v>134.93279366613851</v>
      </c>
      <c r="G81" s="25">
        <v>1.4375802313897419</v>
      </c>
      <c r="H81" s="25">
        <v>-0.97727249999999999</v>
      </c>
      <c r="I81" s="25">
        <v>0</v>
      </c>
      <c r="J81" s="9"/>
      <c r="K81" s="16"/>
    </row>
    <row r="82" spans="1:11" x14ac:dyDescent="0.25">
      <c r="A82" s="24">
        <v>40908</v>
      </c>
      <c r="B82" s="25">
        <v>-8.5262431822855529</v>
      </c>
      <c r="C82" s="25">
        <v>7.8136691999999979</v>
      </c>
      <c r="D82" s="25">
        <v>98.18529611836577</v>
      </c>
      <c r="E82" s="25">
        <v>27.698798248223</v>
      </c>
      <c r="F82" s="25">
        <v>139.306494077678</v>
      </c>
      <c r="G82" s="25">
        <v>1.9448481048424566</v>
      </c>
      <c r="H82" s="25">
        <v>-1.6418516000000001</v>
      </c>
      <c r="I82" s="25">
        <v>0</v>
      </c>
      <c r="J82" s="9"/>
      <c r="K82" s="16"/>
    </row>
    <row r="83" spans="1:11" x14ac:dyDescent="0.25">
      <c r="A83" s="24">
        <v>40999</v>
      </c>
      <c r="B83" s="25">
        <v>-7.3232884363243809</v>
      </c>
      <c r="C83" s="25">
        <v>7.9866586999999996</v>
      </c>
      <c r="D83" s="25">
        <v>93.526291572138675</v>
      </c>
      <c r="E83" s="25">
        <v>26.237612113036914</v>
      </c>
      <c r="F83" s="25">
        <v>133.27054029003602</v>
      </c>
      <c r="G83" s="25">
        <v>2.1584350831788512</v>
      </c>
      <c r="H83" s="25">
        <v>-0.98856050000000006</v>
      </c>
      <c r="I83" s="25">
        <v>0</v>
      </c>
      <c r="J83" s="9"/>
      <c r="K83" s="16"/>
    </row>
    <row r="84" spans="1:11" x14ac:dyDescent="0.25">
      <c r="A84" s="24">
        <v>41090</v>
      </c>
      <c r="B84" s="25">
        <v>-7.6842052324431656</v>
      </c>
      <c r="C84" s="25">
        <v>7.8511517999999976</v>
      </c>
      <c r="D84" s="25">
        <v>93.735021219620705</v>
      </c>
      <c r="E84" s="25">
        <v>26.290564329898295</v>
      </c>
      <c r="F84" s="25">
        <v>135.94633298942475</v>
      </c>
      <c r="G84" s="25">
        <v>2.4130005949482789</v>
      </c>
      <c r="H84" s="25">
        <v>-1.2718514000000001</v>
      </c>
      <c r="I84" s="25">
        <v>0</v>
      </c>
      <c r="J84" s="9"/>
      <c r="K84" s="16"/>
    </row>
    <row r="85" spans="1:11" x14ac:dyDescent="0.25">
      <c r="A85" s="24">
        <v>41182</v>
      </c>
      <c r="B85" s="25">
        <v>-5.075229255775132</v>
      </c>
      <c r="C85" s="25">
        <v>8.3457352</v>
      </c>
      <c r="D85" s="25">
        <v>91.766793156993771</v>
      </c>
      <c r="E85" s="25">
        <v>25.468083498848507</v>
      </c>
      <c r="F85" s="25">
        <v>132.13925863215451</v>
      </c>
      <c r="G85" s="25">
        <v>2.1982547570027919</v>
      </c>
      <c r="H85" s="25">
        <v>-0.58072970000000002</v>
      </c>
      <c r="I85" s="25">
        <v>0</v>
      </c>
      <c r="J85" s="9"/>
      <c r="K85" s="16"/>
    </row>
    <row r="86" spans="1:11" x14ac:dyDescent="0.25">
      <c r="A86" s="24">
        <v>41274</v>
      </c>
      <c r="B86" s="25">
        <v>-1.689561036426271</v>
      </c>
      <c r="C86" s="25">
        <v>8.3768752000000006</v>
      </c>
      <c r="D86" s="25">
        <v>94.06559672227371</v>
      </c>
      <c r="E86" s="25">
        <v>25.921699733221601</v>
      </c>
      <c r="F86" s="25">
        <v>134.65825209225636</v>
      </c>
      <c r="G86" s="25">
        <v>1.6888204891942862</v>
      </c>
      <c r="H86" s="25">
        <v>-5.6560800000000001E-2</v>
      </c>
      <c r="I86" s="25">
        <v>0</v>
      </c>
      <c r="J86" s="9"/>
      <c r="K86" s="16"/>
    </row>
    <row r="87" spans="1:11" x14ac:dyDescent="0.25">
      <c r="A87" s="24">
        <v>41364</v>
      </c>
      <c r="B87" s="25">
        <v>0.57278393822581763</v>
      </c>
      <c r="C87" s="25">
        <v>7.7049918999999987</v>
      </c>
      <c r="D87" s="25">
        <v>95.150334721668969</v>
      </c>
      <c r="E87" s="25">
        <v>26.125396602712737</v>
      </c>
      <c r="F87" s="25">
        <v>134.06731978155128</v>
      </c>
      <c r="G87" s="25">
        <v>0.57747764525870704</v>
      </c>
      <c r="H87" s="25">
        <v>8.6397399999999999E-2</v>
      </c>
      <c r="I87" s="25">
        <v>0</v>
      </c>
      <c r="J87" s="9"/>
      <c r="K87" s="16"/>
    </row>
    <row r="88" spans="1:11" x14ac:dyDescent="0.25">
      <c r="A88" s="24">
        <v>41455</v>
      </c>
      <c r="B88" s="25">
        <v>2.4769541861360804</v>
      </c>
      <c r="C88" s="25">
        <v>8.3821863000000008</v>
      </c>
      <c r="D88" s="25">
        <v>93.473249712302973</v>
      </c>
      <c r="E88" s="25">
        <v>25.162430791615446</v>
      </c>
      <c r="F88" s="25">
        <v>130.91071800954114</v>
      </c>
      <c r="G88" s="25">
        <v>-0.29068921974229162</v>
      </c>
      <c r="H88" s="25">
        <v>0.28732679999999999</v>
      </c>
      <c r="I88" s="25">
        <v>0</v>
      </c>
      <c r="J88" s="9"/>
      <c r="K88" s="16"/>
    </row>
    <row r="89" spans="1:11" x14ac:dyDescent="0.25">
      <c r="A89" s="24">
        <v>41547</v>
      </c>
      <c r="B89" s="25">
        <v>2.2147831594769305</v>
      </c>
      <c r="C89" s="25">
        <v>8.2620853000000007</v>
      </c>
      <c r="D89" s="25">
        <v>92.440257601028691</v>
      </c>
      <c r="E89" s="25">
        <v>25.345269291532642</v>
      </c>
      <c r="F89" s="25">
        <v>129.19501262098748</v>
      </c>
      <c r="G89" s="25">
        <v>-0.2139241465264882</v>
      </c>
      <c r="H89" s="25">
        <v>-6.874920000000001E-2</v>
      </c>
      <c r="I89" s="25">
        <v>0</v>
      </c>
      <c r="J89" s="9"/>
      <c r="K89" s="16"/>
    </row>
    <row r="90" spans="1:11" x14ac:dyDescent="0.25">
      <c r="A90" s="24">
        <v>41639</v>
      </c>
      <c r="B90" s="25">
        <v>2.1251132923326579</v>
      </c>
      <c r="C90" s="25">
        <v>8.5676411000000012</v>
      </c>
      <c r="D90" s="25">
        <v>89.354412953555723</v>
      </c>
      <c r="E90" s="25">
        <v>24.312318228451748</v>
      </c>
      <c r="F90" s="25">
        <v>123.77369164111963</v>
      </c>
      <c r="G90" s="25">
        <v>-0.4217369497795096</v>
      </c>
      <c r="H90" s="25">
        <v>-0.1357988</v>
      </c>
      <c r="I90" s="25">
        <v>0</v>
      </c>
      <c r="J90" s="9"/>
      <c r="K90" s="16"/>
    </row>
    <row r="91" spans="1:11" x14ac:dyDescent="0.25">
      <c r="A91" s="24">
        <v>41729</v>
      </c>
      <c r="B91" s="25">
        <v>1.6169665324387565</v>
      </c>
      <c r="C91" s="25">
        <v>8.5755889000000014</v>
      </c>
      <c r="D91" s="25">
        <v>92.89897327707753</v>
      </c>
      <c r="E91" s="25">
        <v>25.021344043304545</v>
      </c>
      <c r="F91" s="25">
        <v>127.56057982558259</v>
      </c>
      <c r="G91" s="25">
        <v>-8.2470272566170913E-2</v>
      </c>
      <c r="H91" s="25">
        <v>-0.38692480000000001</v>
      </c>
      <c r="I91" s="25">
        <v>0</v>
      </c>
      <c r="J91" s="9"/>
      <c r="K91" s="16"/>
    </row>
    <row r="92" spans="1:11" x14ac:dyDescent="0.25">
      <c r="A92" s="24">
        <v>41820</v>
      </c>
      <c r="B92" s="25">
        <v>2.7431333366989104</v>
      </c>
      <c r="C92" s="25">
        <v>8.7660611999999993</v>
      </c>
      <c r="D92" s="25">
        <v>94.254837483932974</v>
      </c>
      <c r="E92" s="25">
        <v>24.874628061019223</v>
      </c>
      <c r="F92" s="25">
        <v>127.98401800790624</v>
      </c>
      <c r="G92" s="25">
        <v>0.27439609504274476</v>
      </c>
      <c r="H92" s="25">
        <v>-0.1565356</v>
      </c>
      <c r="I92" s="25">
        <v>0</v>
      </c>
      <c r="J92" s="9"/>
      <c r="K92" s="16"/>
    </row>
    <row r="93" spans="1:11" x14ac:dyDescent="0.25">
      <c r="A93" s="24">
        <v>41912</v>
      </c>
      <c r="B93" s="25">
        <v>3.3848751301193931</v>
      </c>
      <c r="C93" s="25">
        <v>9.2332809999999998</v>
      </c>
      <c r="D93" s="25">
        <v>93.53167437034908</v>
      </c>
      <c r="E93" s="25">
        <v>24.404405908864064</v>
      </c>
      <c r="F93" s="25">
        <v>125.41528269489766</v>
      </c>
      <c r="G93" s="25">
        <v>-0.5150107749189119</v>
      </c>
      <c r="H93" s="25">
        <v>-0.1554159</v>
      </c>
      <c r="I93" s="25">
        <v>0</v>
      </c>
      <c r="J93" s="9"/>
      <c r="K93" s="16"/>
    </row>
    <row r="94" spans="1:11" x14ac:dyDescent="0.25">
      <c r="A94" s="24">
        <v>42004</v>
      </c>
      <c r="B94" s="25">
        <v>3.0352645771070659</v>
      </c>
      <c r="C94" s="25">
        <v>9.5789591000000023</v>
      </c>
      <c r="D94" s="25">
        <v>91.474526917296544</v>
      </c>
      <c r="E94" s="25">
        <v>23.633615814797256</v>
      </c>
      <c r="F94" s="25">
        <v>121.77344951190008</v>
      </c>
      <c r="G94" s="25">
        <v>-0.42887038528919313</v>
      </c>
      <c r="H94" s="25">
        <v>-0.35656199999999999</v>
      </c>
      <c r="I94" s="25">
        <v>0</v>
      </c>
      <c r="J94" s="9"/>
      <c r="K94" s="16"/>
    </row>
    <row r="95" spans="1:11" x14ac:dyDescent="0.25">
      <c r="A95" s="24">
        <v>42094</v>
      </c>
      <c r="B95" s="25">
        <v>5.6247873156643173</v>
      </c>
      <c r="C95" s="25">
        <v>11.005405999999999</v>
      </c>
      <c r="D95" s="25">
        <v>93.116492989941449</v>
      </c>
      <c r="E95" s="25">
        <v>24.040364240371701</v>
      </c>
      <c r="F95" s="25">
        <v>120.94551158982921</v>
      </c>
      <c r="G95" s="25">
        <v>0.18114084555180746</v>
      </c>
      <c r="H95" s="25">
        <v>0.2643779</v>
      </c>
      <c r="I95" s="25">
        <v>0</v>
      </c>
      <c r="J95" s="9"/>
      <c r="K95" s="16"/>
    </row>
    <row r="96" spans="1:11" x14ac:dyDescent="0.25">
      <c r="A96" s="24">
        <v>42185</v>
      </c>
      <c r="B96" s="25">
        <v>5.4341896439725916</v>
      </c>
      <c r="C96" s="25">
        <v>11.084430999999999</v>
      </c>
      <c r="D96" s="25">
        <v>93.667275560763557</v>
      </c>
      <c r="E96" s="25">
        <v>24.711980615511447</v>
      </c>
      <c r="F96" s="25">
        <v>120.80434805737303</v>
      </c>
      <c r="G96" s="25">
        <v>0.78883348762592909</v>
      </c>
      <c r="H96" s="25">
        <v>-0.10386919999999999</v>
      </c>
      <c r="I96" s="25">
        <v>0</v>
      </c>
      <c r="J96" s="9"/>
      <c r="K96" s="16"/>
    </row>
    <row r="97" spans="1:12" x14ac:dyDescent="0.25">
      <c r="A97" s="24">
        <v>42277</v>
      </c>
      <c r="B97" s="25">
        <v>5.546252175990829</v>
      </c>
      <c r="C97" s="25">
        <v>10.759296000000003</v>
      </c>
      <c r="D97" s="25">
        <v>96.063974878297742</v>
      </c>
      <c r="E97" s="25">
        <v>25.861542693246051</v>
      </c>
      <c r="F97" s="25">
        <v>123.57999146292562</v>
      </c>
      <c r="G97" s="25">
        <v>1.7290337869024328</v>
      </c>
      <c r="H97" s="25">
        <v>-0.1270742</v>
      </c>
      <c r="I97" s="25">
        <v>0</v>
      </c>
      <c r="J97" s="9"/>
      <c r="K97" s="16"/>
    </row>
    <row r="98" spans="1:12" x14ac:dyDescent="0.25">
      <c r="A98" s="24">
        <v>42369</v>
      </c>
      <c r="B98" s="25">
        <v>6.1369129840093768</v>
      </c>
      <c r="C98" s="25">
        <v>10.215216</v>
      </c>
      <c r="D98" s="25">
        <v>97.656996278461008</v>
      </c>
      <c r="E98" s="25">
        <v>26.051827304924416</v>
      </c>
      <c r="F98" s="25">
        <v>124.0681521026294</v>
      </c>
      <c r="G98" s="25">
        <v>1.4746454531246058</v>
      </c>
      <c r="H98" s="25">
        <v>-3.32409E-3</v>
      </c>
      <c r="I98" s="25">
        <v>0</v>
      </c>
      <c r="J98" s="9"/>
      <c r="K98" s="16"/>
    </row>
    <row r="99" spans="1:12" x14ac:dyDescent="0.25">
      <c r="A99" s="24">
        <v>42460</v>
      </c>
      <c r="B99" s="25">
        <v>4.811050637979509</v>
      </c>
      <c r="C99" s="25">
        <v>10.245239</v>
      </c>
      <c r="D99" s="25">
        <v>97.311043585426376</v>
      </c>
      <c r="E99" s="25">
        <v>25.625455200673432</v>
      </c>
      <c r="F99" s="25">
        <v>122.21759025844064</v>
      </c>
      <c r="G99" s="25">
        <v>0.99501671733132224</v>
      </c>
      <c r="H99" s="25">
        <v>-0.33145619999999998</v>
      </c>
      <c r="I99" s="25">
        <v>0</v>
      </c>
      <c r="J99" s="9"/>
      <c r="K99" s="16"/>
    </row>
    <row r="100" spans="1:12" x14ac:dyDescent="0.25">
      <c r="A100" s="24">
        <v>42551</v>
      </c>
      <c r="B100" s="25">
        <v>3.2076109577848362</v>
      </c>
      <c r="C100" s="25">
        <v>11.024089</v>
      </c>
      <c r="D100" s="25">
        <v>96.921392686649028</v>
      </c>
      <c r="E100" s="25">
        <v>25.135703370466032</v>
      </c>
      <c r="F100" s="25">
        <v>121.65918375338399</v>
      </c>
      <c r="G100" s="25">
        <v>0.52884764319823852</v>
      </c>
      <c r="H100" s="25">
        <v>-0.54799909999999996</v>
      </c>
      <c r="I100" s="25">
        <v>0</v>
      </c>
      <c r="J100" s="9"/>
      <c r="K100" s="16"/>
    </row>
    <row r="101" spans="1:12" x14ac:dyDescent="0.25">
      <c r="A101" s="24">
        <v>42643</v>
      </c>
      <c r="B101" s="25">
        <v>3.9353082110423219</v>
      </c>
      <c r="C101" s="25">
        <v>11.061964</v>
      </c>
      <c r="D101" s="25">
        <v>96.514546020968226</v>
      </c>
      <c r="E101" s="25">
        <v>24.730173547643357</v>
      </c>
      <c r="F101" s="25">
        <v>120.60974246152385</v>
      </c>
      <c r="G101" s="25">
        <v>1.2354629956494807</v>
      </c>
      <c r="H101" s="25">
        <v>-0.20002249999999999</v>
      </c>
      <c r="I101" s="25">
        <v>0</v>
      </c>
      <c r="J101" s="9"/>
      <c r="K101" s="16"/>
    </row>
    <row r="102" spans="1:12" x14ac:dyDescent="0.25">
      <c r="A102" s="24">
        <v>42735</v>
      </c>
      <c r="B102" s="25">
        <v>3.0234881911334224</v>
      </c>
      <c r="C102" s="25">
        <v>11.695772999999999</v>
      </c>
      <c r="D102" s="25">
        <v>95.154757284104235</v>
      </c>
      <c r="E102" s="25">
        <v>24.357149841989884</v>
      </c>
      <c r="F102" s="25">
        <v>118.72243764266885</v>
      </c>
      <c r="G102" s="25">
        <v>1.6530716603876878</v>
      </c>
      <c r="H102" s="25">
        <v>-0.52977649999999998</v>
      </c>
      <c r="I102" s="25">
        <v>0</v>
      </c>
      <c r="J102" s="9"/>
      <c r="K102" s="16"/>
    </row>
    <row r="103" spans="1:12" x14ac:dyDescent="0.25">
      <c r="A103" s="24">
        <v>42825</v>
      </c>
      <c r="B103" s="25">
        <v>1.9207326260434072</v>
      </c>
      <c r="C103" s="25">
        <v>12.012998000000001</v>
      </c>
      <c r="D103" s="25">
        <v>96.467044304856515</v>
      </c>
      <c r="E103" s="25">
        <v>24.73671705640276</v>
      </c>
      <c r="F103" s="25">
        <v>119.54020428472228</v>
      </c>
      <c r="G103" s="25">
        <v>2.0860742975941053</v>
      </c>
      <c r="H103" s="25">
        <v>-0.77198359999999999</v>
      </c>
      <c r="I103" s="25">
        <v>0</v>
      </c>
      <c r="J103" s="9"/>
      <c r="K103" s="16"/>
    </row>
    <row r="104" spans="1:12" x14ac:dyDescent="0.25">
      <c r="A104" s="24">
        <v>42916</v>
      </c>
      <c r="B104" s="25">
        <v>3.7829108235349902</v>
      </c>
      <c r="C104" s="25">
        <v>12.182888999999999</v>
      </c>
      <c r="D104" s="25">
        <v>97.318477419881646</v>
      </c>
      <c r="E104" s="25">
        <v>24.956970908340868</v>
      </c>
      <c r="F104" s="25">
        <v>119.25059368821313</v>
      </c>
      <c r="G104" s="25">
        <v>2.0654978745946821</v>
      </c>
      <c r="H104" s="25">
        <v>-0.24287729999999999</v>
      </c>
      <c r="I104" s="25">
        <v>0</v>
      </c>
      <c r="J104" s="9"/>
      <c r="K104" s="16"/>
    </row>
    <row r="105" spans="1:12" x14ac:dyDescent="0.25">
      <c r="A105" s="24">
        <v>43008</v>
      </c>
      <c r="B105" s="25">
        <v>3.0953171683394407</v>
      </c>
      <c r="C105" s="25">
        <v>12.427089000000002</v>
      </c>
      <c r="D105" s="25">
        <v>96.944795832026216</v>
      </c>
      <c r="E105" s="25">
        <v>24.666920164368168</v>
      </c>
      <c r="F105" s="25">
        <v>118.26168170520377</v>
      </c>
      <c r="G105" s="25">
        <v>1.6347362816397562</v>
      </c>
      <c r="H105" s="25">
        <v>-0.59645339999999991</v>
      </c>
      <c r="I105" s="25">
        <v>0</v>
      </c>
      <c r="K105" s="16"/>
    </row>
    <row r="106" spans="1:12" x14ac:dyDescent="0.25">
      <c r="A106" s="24">
        <v>43100</v>
      </c>
      <c r="B106" s="25">
        <v>3.0455625417197152</v>
      </c>
      <c r="C106" s="25">
        <v>12.590183000000003</v>
      </c>
      <c r="D106" s="25">
        <v>96.264914834786993</v>
      </c>
      <c r="E106" s="25">
        <v>24.586145622520892</v>
      </c>
      <c r="F106" s="25">
        <v>117.20486172504766</v>
      </c>
      <c r="G106" s="25">
        <v>1.4331519644674791</v>
      </c>
      <c r="H106" s="25">
        <v>-0.53550339999999996</v>
      </c>
      <c r="I106" s="25">
        <v>0</v>
      </c>
      <c r="K106" s="16"/>
    </row>
    <row r="107" spans="1:12" x14ac:dyDescent="0.25">
      <c r="A107" s="24">
        <v>43190</v>
      </c>
      <c r="B107" s="25">
        <v>4.6131167847698036</v>
      </c>
      <c r="C107" s="25">
        <v>12.305749</v>
      </c>
      <c r="D107" s="25">
        <v>98.394205296256331</v>
      </c>
      <c r="E107" s="25">
        <v>25.26837350192222</v>
      </c>
      <c r="F107" s="25">
        <v>118.55768277248811</v>
      </c>
      <c r="G107" s="25">
        <v>1.963794412459795</v>
      </c>
      <c r="H107" s="25">
        <v>-0.1462995</v>
      </c>
      <c r="I107" s="25">
        <v>0</v>
      </c>
      <c r="K107" s="16"/>
    </row>
    <row r="108" spans="1:12" x14ac:dyDescent="0.25">
      <c r="A108" s="24">
        <v>43281</v>
      </c>
      <c r="B108" s="25">
        <v>3.4159440887175765</v>
      </c>
      <c r="C108" s="25">
        <v>12.642806</v>
      </c>
      <c r="D108" s="25">
        <v>98.086178887700783</v>
      </c>
      <c r="E108" s="25">
        <v>24.984121277943004</v>
      </c>
      <c r="F108" s="25">
        <v>118.15429858689706</v>
      </c>
      <c r="G108" s="25">
        <v>2.4029687487280822</v>
      </c>
      <c r="H108" s="25">
        <v>-0.56950140000000005</v>
      </c>
      <c r="I108" s="25">
        <v>0</v>
      </c>
      <c r="K108" s="16"/>
    </row>
    <row r="109" spans="1:12" x14ac:dyDescent="0.25">
      <c r="A109" s="32">
        <v>43373</v>
      </c>
      <c r="B109" s="25">
        <v>2.2743524877442485</v>
      </c>
      <c r="C109" s="25">
        <v>12.473114000000002</v>
      </c>
      <c r="D109" s="25">
        <v>96.964227083963522</v>
      </c>
      <c r="E109" s="25">
        <v>24.787177608273726</v>
      </c>
      <c r="F109" s="25">
        <v>116.959212259156</v>
      </c>
      <c r="G109" s="25">
        <v>2.0451766215394334</v>
      </c>
      <c r="H109" s="25">
        <v>-0.72459410000000002</v>
      </c>
      <c r="I109" s="33">
        <v>0</v>
      </c>
      <c r="K109" s="16"/>
    </row>
    <row r="110" spans="1:12" x14ac:dyDescent="0.25">
      <c r="A110" s="32">
        <v>43465</v>
      </c>
      <c r="B110" s="25">
        <v>2.5687729288783663</v>
      </c>
      <c r="C110" s="25">
        <v>12.455787000000001</v>
      </c>
      <c r="D110" s="25">
        <v>96.735093952993694</v>
      </c>
      <c r="E110" s="25">
        <v>24.781729738245637</v>
      </c>
      <c r="F110" s="25">
        <v>116.63724787797855</v>
      </c>
      <c r="G110" s="25">
        <v>2.1875538210931342</v>
      </c>
      <c r="H110" s="25">
        <v>-0.53128180000000003</v>
      </c>
      <c r="I110" s="33">
        <v>0</v>
      </c>
      <c r="K110" s="16"/>
    </row>
    <row r="111" spans="1:12" x14ac:dyDescent="0.25">
      <c r="A111" s="32">
        <v>43555</v>
      </c>
      <c r="B111" s="25">
        <v>1.2865347528010389</v>
      </c>
      <c r="C111" s="25">
        <v>12.577424000000001</v>
      </c>
      <c r="D111" s="25">
        <v>96.244729334883274</v>
      </c>
      <c r="E111" s="34">
        <v>24.341134142368137</v>
      </c>
      <c r="F111" s="25">
        <v>115.39271238347237</v>
      </c>
      <c r="G111" s="25">
        <v>1.7858069204739497</v>
      </c>
      <c r="H111" s="25">
        <v>-0.84809640000000008</v>
      </c>
      <c r="I111" s="33">
        <v>0</v>
      </c>
      <c r="J111" s="28"/>
      <c r="K111" s="16"/>
      <c r="L111" s="28"/>
    </row>
    <row r="112" spans="1:12" x14ac:dyDescent="0.25">
      <c r="A112" s="32">
        <v>43646</v>
      </c>
      <c r="B112" s="25">
        <v>2.0586910215081988</v>
      </c>
      <c r="C112" s="25">
        <v>12.788705</v>
      </c>
      <c r="D112" s="25">
        <v>96.979546777186471</v>
      </c>
      <c r="E112" s="25">
        <v>24.312863521769433</v>
      </c>
      <c r="F112" s="25">
        <v>116.64588519236155</v>
      </c>
      <c r="G112" s="25">
        <v>2.441859589069348</v>
      </c>
      <c r="H112" s="25">
        <v>-0.53290530000000003</v>
      </c>
      <c r="I112" s="33">
        <v>0</v>
      </c>
      <c r="J112" s="28"/>
      <c r="K112" s="16"/>
      <c r="L112" s="28"/>
    </row>
    <row r="113" spans="1:12" x14ac:dyDescent="0.25">
      <c r="A113" s="24">
        <v>43738</v>
      </c>
      <c r="B113" s="25">
        <v>2.9689539851168325</v>
      </c>
      <c r="C113" s="25">
        <v>13.375171999999999</v>
      </c>
      <c r="D113" s="25">
        <v>96.94025270816968</v>
      </c>
      <c r="E113" s="25">
        <v>23.978034296000615</v>
      </c>
      <c r="F113" s="25">
        <v>117.02535368614421</v>
      </c>
      <c r="G113" s="25">
        <v>3.4828919884774265</v>
      </c>
      <c r="H113" s="25">
        <v>-0.38095249999999997</v>
      </c>
      <c r="I113" s="33">
        <v>0</v>
      </c>
      <c r="K113" s="16"/>
    </row>
    <row r="114" spans="1:12" x14ac:dyDescent="0.25">
      <c r="A114" s="24">
        <v>43830</v>
      </c>
      <c r="B114" s="25">
        <v>2.3932075088131679</v>
      </c>
      <c r="C114" s="25">
        <v>13.138391999999998</v>
      </c>
      <c r="D114" s="25">
        <v>96.213210932657518</v>
      </c>
      <c r="E114" s="25">
        <v>23.883358485597793</v>
      </c>
      <c r="F114" s="25">
        <v>116.27919525620104</v>
      </c>
      <c r="G114" s="25">
        <v>3.815608129023</v>
      </c>
      <c r="H114" s="25">
        <v>-0.61589349999999998</v>
      </c>
      <c r="I114" s="33">
        <v>0</v>
      </c>
      <c r="K114" s="16"/>
    </row>
    <row r="115" spans="1:12" x14ac:dyDescent="0.25">
      <c r="A115" s="24">
        <v>43921</v>
      </c>
      <c r="B115" s="25">
        <v>1.5760651947598725</v>
      </c>
      <c r="C115" s="25">
        <v>13.37588</v>
      </c>
      <c r="D115" s="25">
        <v>97.291657654665556</v>
      </c>
      <c r="E115" s="34">
        <v>24.338324942731056</v>
      </c>
      <c r="F115" s="25">
        <v>118.94148454847269</v>
      </c>
      <c r="G115" s="25">
        <v>4.4216880231725533</v>
      </c>
      <c r="H115" s="25">
        <v>-0.77537619999999996</v>
      </c>
      <c r="I115" s="33">
        <v>0</v>
      </c>
      <c r="J115" s="16"/>
      <c r="K115" s="16"/>
      <c r="L115" s="16"/>
    </row>
    <row r="116" spans="1:12" x14ac:dyDescent="0.25">
      <c r="A116" s="24">
        <v>44012</v>
      </c>
      <c r="B116" s="25">
        <v>1.7917834539642268</v>
      </c>
      <c r="C116" s="25">
        <v>14.130836000000002</v>
      </c>
      <c r="D116" s="25">
        <v>97.581615390455056</v>
      </c>
      <c r="E116" s="34">
        <v>24.407889541693322</v>
      </c>
      <c r="F116" s="25">
        <v>119.00135064555208</v>
      </c>
      <c r="G116" s="25">
        <v>3.5582359099608332</v>
      </c>
      <c r="H116" s="25">
        <v>-0.62687860000000006</v>
      </c>
      <c r="I116" s="33">
        <v>0</v>
      </c>
      <c r="K116" s="16"/>
    </row>
    <row r="117" spans="1:12" x14ac:dyDescent="0.25">
      <c r="A117" s="24">
        <v>44104</v>
      </c>
      <c r="B117" s="25">
        <v>4.4580462916542434</v>
      </c>
      <c r="C117" s="25">
        <v>15.981869000000001</v>
      </c>
      <c r="D117" s="25">
        <v>98.626389957039535</v>
      </c>
      <c r="E117" s="25">
        <v>24.194254305199127</v>
      </c>
      <c r="F117" s="25">
        <v>117.22342653082363</v>
      </c>
      <c r="G117" s="25">
        <v>3.4801860815298924</v>
      </c>
      <c r="H117" s="25">
        <v>3.53674E-2</v>
      </c>
      <c r="I117" s="35">
        <v>0</v>
      </c>
      <c r="K117" s="16"/>
    </row>
    <row r="118" spans="1:12" x14ac:dyDescent="0.25">
      <c r="A118" s="24">
        <v>44196</v>
      </c>
      <c r="B118" s="25">
        <v>8.3043259493852482</v>
      </c>
      <c r="C118" s="25">
        <v>17.294238000000004</v>
      </c>
      <c r="D118" s="25">
        <v>107.76084408705064</v>
      </c>
      <c r="E118" s="25">
        <v>26.124557055068038</v>
      </c>
      <c r="F118" s="25">
        <v>124.63437170330482</v>
      </c>
      <c r="G118" s="25">
        <v>3.7581816421488621</v>
      </c>
      <c r="H118" s="25">
        <v>0.72333120000000006</v>
      </c>
      <c r="I118" s="35">
        <v>0</v>
      </c>
      <c r="K118" s="16"/>
    </row>
    <row r="119" spans="1:12" x14ac:dyDescent="0.25">
      <c r="A119" s="24">
        <v>44286</v>
      </c>
      <c r="B119" s="25">
        <v>11.67608439463921</v>
      </c>
      <c r="C119" s="25">
        <v>19.855061999999997</v>
      </c>
      <c r="D119" s="25">
        <v>104.4212992502891</v>
      </c>
      <c r="E119" s="25">
        <v>25.58248109088489</v>
      </c>
      <c r="F119" s="25">
        <v>118.68043538265745</v>
      </c>
      <c r="G119" s="25">
        <v>4.3600591849396713</v>
      </c>
      <c r="H119" s="25">
        <v>1.2450249</v>
      </c>
      <c r="I119" s="35">
        <v>0</v>
      </c>
    </row>
    <row r="120" spans="1:12" x14ac:dyDescent="0.25">
      <c r="A120" s="37">
        <v>44377</v>
      </c>
      <c r="B120" s="38">
        <v>11.194762333486576</v>
      </c>
      <c r="C120" s="38">
        <v>17.339144000000005</v>
      </c>
      <c r="D120" s="38">
        <v>103.26861847751476</v>
      </c>
      <c r="E120" s="38">
        <v>26.076460734127998</v>
      </c>
      <c r="F120" s="38">
        <v>117.2489164962782</v>
      </c>
      <c r="G120" s="38">
        <v>5.4999601856155458</v>
      </c>
      <c r="H120" s="38">
        <v>0.84574930000000004</v>
      </c>
      <c r="I120" s="54">
        <v>0</v>
      </c>
    </row>
    <row r="121" spans="1:12" x14ac:dyDescent="0.25">
      <c r="A121" s="24">
        <v>44469</v>
      </c>
      <c r="B121" s="53">
        <v>7.7127236873994569</v>
      </c>
      <c r="C121" s="53">
        <v>14.597106000000002</v>
      </c>
      <c r="D121" s="53">
        <v>100.59609704576285</v>
      </c>
      <c r="E121" s="53">
        <v>25.529851418990109</v>
      </c>
      <c r="F121" s="53">
        <v>115.15013236923062</v>
      </c>
      <c r="G121" s="53">
        <v>5.742760353362689</v>
      </c>
      <c r="H121" s="53">
        <v>4.49757E-2</v>
      </c>
      <c r="I121" s="35">
        <v>0</v>
      </c>
    </row>
    <row r="122" spans="1:12" x14ac:dyDescent="0.25">
      <c r="J122" s="16"/>
      <c r="K122" s="16"/>
      <c r="L122" s="16"/>
    </row>
  </sheetData>
  <mergeCells count="3">
    <mergeCell ref="B3:H3"/>
    <mergeCell ref="B2:I2"/>
    <mergeCell ref="A1:I1"/>
  </mergeCells>
  <hyperlinks>
    <hyperlink ref="I4" location="Indhold!A1" display="Tilbage til Indhold" xr:uid="{00000000-0004-0000-0100-000000000000}"/>
    <hyperlink ref="B2:I2" location="Noter!A1" display="Forklaring af de enkelte tidsserier findes her."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DW121"/>
  <sheetViews>
    <sheetView topLeftCell="A80" zoomScaleNormal="100" workbookViewId="0">
      <selection activeCell="C96" sqref="C96"/>
    </sheetView>
  </sheetViews>
  <sheetFormatPr defaultColWidth="9.140625" defaultRowHeight="15" x14ac:dyDescent="0.25"/>
  <cols>
    <col min="1" max="1" width="10.42578125" style="16" bestFit="1" customWidth="1"/>
    <col min="2" max="2" width="18.5703125" style="16" bestFit="1" customWidth="1"/>
    <col min="3" max="3" width="35.140625" style="16" bestFit="1" customWidth="1"/>
    <col min="4" max="4" width="42.140625" style="16" bestFit="1" customWidth="1"/>
    <col min="5" max="5" width="26.140625" style="16" customWidth="1"/>
    <col min="6" max="6" width="47.85546875" style="16" bestFit="1" customWidth="1"/>
    <col min="7" max="7" width="29" style="16" bestFit="1" customWidth="1"/>
    <col min="8" max="8" width="21.140625" style="16" bestFit="1" customWidth="1"/>
    <col min="9" max="9" width="27.7109375" style="16" bestFit="1" customWidth="1"/>
    <col min="10" max="16384" width="9.140625" style="16"/>
  </cols>
  <sheetData>
    <row r="1" spans="1:125" ht="26.45" customHeight="1" thickBot="1" x14ac:dyDescent="0.3">
      <c r="A1" s="47" t="s">
        <v>5</v>
      </c>
      <c r="B1" s="48"/>
      <c r="C1" s="48"/>
      <c r="D1" s="48"/>
      <c r="E1" s="48"/>
      <c r="F1" s="48"/>
      <c r="G1" s="48"/>
      <c r="H1" s="48"/>
      <c r="I1" s="48"/>
    </row>
    <row r="2" spans="1:125" ht="15" customHeight="1" x14ac:dyDescent="0.25">
      <c r="A2" s="11" t="s">
        <v>0</v>
      </c>
      <c r="B2" s="49" t="s">
        <v>25</v>
      </c>
      <c r="C2" s="49"/>
      <c r="D2" s="49"/>
      <c r="E2" s="49"/>
      <c r="F2" s="49"/>
      <c r="G2" s="49"/>
      <c r="H2" s="49"/>
      <c r="I2" s="49"/>
    </row>
    <row r="3" spans="1:125" x14ac:dyDescent="0.25">
      <c r="A3" s="7" t="s">
        <v>1</v>
      </c>
      <c r="B3" s="45" t="s">
        <v>8</v>
      </c>
      <c r="C3" s="45"/>
      <c r="D3" s="45"/>
      <c r="E3" s="45"/>
      <c r="F3" s="45"/>
      <c r="G3" s="45"/>
      <c r="H3" s="45"/>
    </row>
    <row r="4" spans="1:125" x14ac:dyDescent="0.25">
      <c r="B4" s="15"/>
      <c r="C4" s="15"/>
      <c r="D4" s="15"/>
      <c r="E4" s="15"/>
      <c r="F4" s="15"/>
      <c r="G4" s="15"/>
      <c r="H4" s="10"/>
      <c r="I4" s="10" t="s">
        <v>3</v>
      </c>
    </row>
    <row r="6" spans="1:125" x14ac:dyDescent="0.25">
      <c r="A6" s="12" t="s">
        <v>2</v>
      </c>
      <c r="B6" s="17" t="s">
        <v>12</v>
      </c>
      <c r="C6" s="19" t="s">
        <v>39</v>
      </c>
      <c r="D6" s="22" t="s">
        <v>35</v>
      </c>
      <c r="E6" s="17" t="s">
        <v>6</v>
      </c>
      <c r="F6" s="19" t="s">
        <v>37</v>
      </c>
      <c r="G6" s="19" t="s">
        <v>20</v>
      </c>
      <c r="H6" s="27" t="s">
        <v>38</v>
      </c>
      <c r="I6" s="19" t="s">
        <v>23</v>
      </c>
    </row>
    <row r="7" spans="1:125" x14ac:dyDescent="0.25">
      <c r="A7" s="24">
        <v>34059</v>
      </c>
      <c r="B7" s="25">
        <v>-11.76289115</v>
      </c>
      <c r="C7" s="25">
        <v>0.95546352000000001</v>
      </c>
      <c r="D7" s="25">
        <v>35.759651099999999</v>
      </c>
      <c r="E7" s="25">
        <v>12.82383155</v>
      </c>
      <c r="F7" s="25"/>
      <c r="G7" s="25"/>
      <c r="H7" s="25">
        <v>-2.4299114999999998</v>
      </c>
      <c r="I7" s="25"/>
      <c r="K7" s="52"/>
      <c r="L7" s="52"/>
      <c r="M7" s="52"/>
      <c r="N7" s="52"/>
      <c r="O7" s="52"/>
      <c r="P7" s="52"/>
      <c r="Q7" s="52"/>
      <c r="R7" s="52"/>
      <c r="S7" s="52"/>
      <c r="T7" s="52"/>
      <c r="U7" s="52"/>
      <c r="V7" s="52"/>
      <c r="W7" s="52"/>
      <c r="X7" s="52"/>
      <c r="Y7" s="52"/>
      <c r="Z7" s="52"/>
      <c r="AA7" s="52"/>
      <c r="AB7" s="52"/>
      <c r="AC7" s="52"/>
      <c r="AD7" s="52"/>
      <c r="AE7" s="52"/>
      <c r="AF7" s="52"/>
      <c r="AG7" s="52"/>
      <c r="AH7" s="52"/>
      <c r="AI7" s="52"/>
      <c r="AJ7" s="52"/>
      <c r="AK7" s="52"/>
      <c r="AL7" s="52"/>
      <c r="AM7" s="52"/>
      <c r="AN7" s="52"/>
      <c r="AO7" s="52"/>
      <c r="AP7" s="52"/>
      <c r="AQ7" s="52"/>
      <c r="AR7" s="52"/>
      <c r="AS7" s="52"/>
      <c r="AT7" s="52"/>
      <c r="AU7" s="52"/>
      <c r="AV7" s="52"/>
      <c r="AW7" s="52"/>
      <c r="AX7" s="52"/>
      <c r="AY7" s="52"/>
      <c r="AZ7" s="52"/>
      <c r="BA7" s="52"/>
      <c r="BB7" s="52"/>
      <c r="BC7" s="52"/>
      <c r="BD7" s="52"/>
      <c r="BE7" s="52"/>
      <c r="BF7" s="52"/>
      <c r="BG7" s="52"/>
      <c r="BH7" s="52"/>
      <c r="BI7" s="52"/>
      <c r="BJ7" s="52"/>
      <c r="BK7" s="52"/>
      <c r="BL7" s="52"/>
      <c r="BM7" s="52"/>
      <c r="BN7" s="52"/>
      <c r="BO7" s="52"/>
      <c r="BP7" s="52"/>
      <c r="BQ7" s="52"/>
      <c r="BR7" s="52"/>
      <c r="BS7" s="52"/>
      <c r="BT7" s="52"/>
      <c r="BU7" s="52"/>
      <c r="BV7" s="52"/>
      <c r="BW7" s="52"/>
      <c r="BX7" s="52"/>
      <c r="BY7" s="52"/>
      <c r="BZ7" s="52"/>
      <c r="CA7" s="52"/>
      <c r="CB7" s="52"/>
      <c r="CC7" s="52"/>
      <c r="CD7" s="52"/>
      <c r="CE7" s="52"/>
      <c r="CF7" s="52"/>
      <c r="CG7" s="52"/>
      <c r="CH7" s="52"/>
      <c r="CI7" s="52"/>
      <c r="CJ7" s="52"/>
      <c r="CK7" s="52"/>
      <c r="CL7" s="52"/>
      <c r="CM7" s="52"/>
      <c r="CN7" s="52"/>
      <c r="CO7" s="52"/>
      <c r="CP7" s="52"/>
      <c r="CQ7" s="52"/>
      <c r="CR7" s="52"/>
      <c r="CS7" s="52"/>
      <c r="CT7" s="52"/>
      <c r="CU7" s="52"/>
      <c r="CV7" s="52"/>
      <c r="CW7" s="52"/>
      <c r="CX7" s="52"/>
      <c r="CY7" s="52"/>
      <c r="CZ7" s="52"/>
      <c r="DA7" s="52"/>
      <c r="DB7" s="52"/>
      <c r="DC7" s="52"/>
      <c r="DD7" s="52"/>
      <c r="DE7" s="52"/>
      <c r="DF7" s="52"/>
      <c r="DG7" s="52"/>
      <c r="DH7" s="52"/>
      <c r="DI7" s="52"/>
      <c r="DJ7" s="52"/>
      <c r="DK7" s="52"/>
      <c r="DL7" s="52"/>
      <c r="DM7" s="52"/>
      <c r="DN7" s="52"/>
      <c r="DO7" s="52"/>
      <c r="DP7" s="52"/>
      <c r="DQ7" s="52"/>
      <c r="DR7" s="52"/>
      <c r="DS7" s="52"/>
      <c r="DT7" s="52"/>
      <c r="DU7" s="52"/>
    </row>
    <row r="8" spans="1:125" x14ac:dyDescent="0.25">
      <c r="A8" s="24">
        <v>34150</v>
      </c>
      <c r="B8" s="25">
        <v>-12.79480609</v>
      </c>
      <c r="C8" s="25">
        <v>1.0767892999999999</v>
      </c>
      <c r="D8" s="25">
        <v>35.599171669999997</v>
      </c>
      <c r="E8" s="25">
        <v>12.311618449999999</v>
      </c>
      <c r="F8" s="25"/>
      <c r="G8" s="25"/>
      <c r="H8" s="25">
        <v>-3.4523504000000003</v>
      </c>
      <c r="I8" s="25"/>
      <c r="K8" s="52"/>
      <c r="L8" s="52"/>
      <c r="M8" s="52"/>
      <c r="N8" s="52"/>
      <c r="O8" s="52"/>
      <c r="P8" s="52"/>
      <c r="Q8" s="52"/>
      <c r="R8" s="52"/>
      <c r="S8" s="52"/>
      <c r="T8" s="52"/>
      <c r="U8" s="52"/>
      <c r="V8" s="52"/>
      <c r="W8" s="52"/>
      <c r="X8" s="52"/>
      <c r="Y8" s="52"/>
      <c r="Z8" s="52"/>
      <c r="AA8" s="52"/>
      <c r="AB8" s="52"/>
      <c r="AC8" s="52"/>
      <c r="AD8" s="52"/>
      <c r="AE8" s="52"/>
      <c r="AF8" s="52"/>
      <c r="AG8" s="52"/>
      <c r="AH8" s="52"/>
      <c r="AI8" s="52"/>
      <c r="AJ8" s="52"/>
      <c r="AK8" s="52"/>
      <c r="AL8" s="52"/>
      <c r="AM8" s="52"/>
      <c r="AN8" s="52"/>
      <c r="AO8" s="52"/>
      <c r="AP8" s="52"/>
      <c r="AQ8" s="52"/>
      <c r="AR8" s="52"/>
      <c r="AS8" s="52"/>
      <c r="AT8" s="52"/>
      <c r="AU8" s="52"/>
      <c r="AV8" s="52"/>
      <c r="AW8" s="52"/>
      <c r="AX8" s="52"/>
      <c r="AY8" s="52"/>
      <c r="AZ8" s="52"/>
      <c r="BA8" s="52"/>
      <c r="BB8" s="52"/>
      <c r="BC8" s="52"/>
      <c r="BD8" s="52"/>
      <c r="BE8" s="52"/>
      <c r="BF8" s="52"/>
      <c r="BG8" s="52"/>
      <c r="BH8" s="52"/>
      <c r="BI8" s="52"/>
      <c r="BJ8" s="52"/>
      <c r="BK8" s="52"/>
      <c r="BL8" s="52"/>
      <c r="BM8" s="52"/>
      <c r="BN8" s="52"/>
      <c r="BO8" s="52"/>
      <c r="BP8" s="52"/>
      <c r="BQ8" s="52"/>
      <c r="BR8" s="52"/>
      <c r="BS8" s="52"/>
      <c r="BT8" s="52"/>
      <c r="BU8" s="52"/>
      <c r="BV8" s="52"/>
      <c r="BW8" s="52"/>
      <c r="BX8" s="52"/>
      <c r="BY8" s="52"/>
      <c r="BZ8" s="52"/>
      <c r="CA8" s="52"/>
      <c r="CB8" s="52"/>
      <c r="CC8" s="52"/>
      <c r="CD8" s="52"/>
      <c r="CE8" s="52"/>
      <c r="CF8" s="52"/>
      <c r="CG8" s="52"/>
      <c r="CH8" s="52"/>
      <c r="CI8" s="52"/>
      <c r="CJ8" s="52"/>
      <c r="CK8" s="52"/>
      <c r="CL8" s="52"/>
      <c r="CM8" s="52"/>
      <c r="CN8" s="52"/>
      <c r="CO8" s="52"/>
      <c r="CP8" s="52"/>
      <c r="CQ8" s="52"/>
      <c r="CR8" s="52"/>
      <c r="CS8" s="52"/>
      <c r="CT8" s="52"/>
      <c r="CU8" s="52"/>
      <c r="CV8" s="52"/>
      <c r="CW8" s="52"/>
      <c r="CX8" s="52"/>
      <c r="CY8" s="52"/>
      <c r="CZ8" s="52"/>
      <c r="DA8" s="52"/>
      <c r="DB8" s="52"/>
      <c r="DC8" s="52"/>
      <c r="DD8" s="52"/>
      <c r="DE8" s="52"/>
      <c r="DF8" s="52"/>
      <c r="DG8" s="52"/>
      <c r="DH8" s="52"/>
      <c r="DI8" s="52"/>
      <c r="DJ8" s="52"/>
      <c r="DK8" s="52"/>
      <c r="DL8" s="52"/>
      <c r="DM8" s="52"/>
      <c r="DN8" s="52"/>
      <c r="DO8" s="52"/>
      <c r="DP8" s="52"/>
      <c r="DQ8" s="52"/>
      <c r="DR8" s="52"/>
      <c r="DS8" s="52"/>
      <c r="DT8" s="52"/>
      <c r="DU8" s="52"/>
    </row>
    <row r="9" spans="1:125" x14ac:dyDescent="0.25">
      <c r="A9" s="24">
        <v>34242</v>
      </c>
      <c r="B9" s="25">
        <v>-3.8032448849999998</v>
      </c>
      <c r="C9" s="25">
        <v>1.2610517000000001</v>
      </c>
      <c r="D9" s="25">
        <v>40.744116640000001</v>
      </c>
      <c r="E9" s="25">
        <v>13.48113974</v>
      </c>
      <c r="F9" s="25"/>
      <c r="G9" s="25"/>
      <c r="H9" s="25">
        <v>-1.8282642000000002</v>
      </c>
      <c r="I9" s="25"/>
      <c r="K9" s="52"/>
      <c r="L9" s="52"/>
      <c r="M9" s="52"/>
      <c r="N9" s="52"/>
      <c r="O9" s="52"/>
      <c r="P9" s="52"/>
      <c r="Q9" s="52"/>
      <c r="R9" s="52"/>
      <c r="S9" s="52"/>
      <c r="T9" s="52"/>
      <c r="U9" s="52"/>
      <c r="V9" s="52"/>
      <c r="W9" s="52"/>
      <c r="X9" s="52"/>
      <c r="Y9" s="52"/>
      <c r="Z9" s="52"/>
      <c r="AA9" s="52"/>
      <c r="AB9" s="52"/>
      <c r="AC9" s="52"/>
      <c r="AD9" s="52"/>
      <c r="AE9" s="52"/>
      <c r="AF9" s="52"/>
      <c r="AG9" s="52"/>
      <c r="AH9" s="52"/>
      <c r="AI9" s="52"/>
      <c r="AJ9" s="52"/>
      <c r="AK9" s="52"/>
      <c r="AL9" s="52"/>
      <c r="AM9" s="52"/>
      <c r="AN9" s="52"/>
      <c r="AO9" s="52"/>
      <c r="AP9" s="52"/>
      <c r="AQ9" s="52"/>
      <c r="AR9" s="52"/>
      <c r="AS9" s="52"/>
      <c r="AT9" s="52"/>
      <c r="AU9" s="52"/>
      <c r="AV9" s="52"/>
      <c r="AW9" s="52"/>
      <c r="AX9" s="52"/>
      <c r="AY9" s="52"/>
      <c r="AZ9" s="52"/>
      <c r="BA9" s="52"/>
      <c r="BB9" s="52"/>
      <c r="BC9" s="52"/>
      <c r="BD9" s="52"/>
      <c r="BE9" s="52"/>
      <c r="BF9" s="52"/>
      <c r="BG9" s="52"/>
      <c r="BH9" s="52"/>
      <c r="BI9" s="52"/>
      <c r="BJ9" s="52"/>
      <c r="BK9" s="52"/>
      <c r="BL9" s="52"/>
      <c r="BM9" s="52"/>
      <c r="BN9" s="52"/>
      <c r="BO9" s="52"/>
      <c r="BP9" s="52"/>
      <c r="BQ9" s="52"/>
      <c r="BR9" s="52"/>
      <c r="BS9" s="52"/>
      <c r="BT9" s="52"/>
      <c r="BU9" s="52"/>
      <c r="BV9" s="52"/>
      <c r="BW9" s="52"/>
      <c r="BX9" s="52"/>
      <c r="BY9" s="52"/>
      <c r="BZ9" s="52"/>
      <c r="CA9" s="52"/>
      <c r="CB9" s="52"/>
      <c r="CC9" s="52"/>
      <c r="CD9" s="52"/>
      <c r="CE9" s="52"/>
      <c r="CF9" s="52"/>
      <c r="CG9" s="52"/>
      <c r="CH9" s="52"/>
      <c r="CI9" s="52"/>
      <c r="CJ9" s="52"/>
      <c r="CK9" s="52"/>
      <c r="CL9" s="52"/>
      <c r="CM9" s="52"/>
      <c r="CN9" s="52"/>
      <c r="CO9" s="52"/>
      <c r="CP9" s="52"/>
      <c r="CQ9" s="52"/>
      <c r="CR9" s="52"/>
      <c r="CS9" s="52"/>
      <c r="CT9" s="52"/>
      <c r="CU9" s="52"/>
      <c r="CV9" s="52"/>
      <c r="CW9" s="52"/>
      <c r="CX9" s="52"/>
      <c r="CY9" s="52"/>
      <c r="CZ9" s="52"/>
      <c r="DA9" s="52"/>
      <c r="DB9" s="52"/>
      <c r="DC9" s="52"/>
      <c r="DD9" s="52"/>
      <c r="DE9" s="52"/>
      <c r="DF9" s="52"/>
      <c r="DG9" s="52"/>
      <c r="DH9" s="52"/>
      <c r="DI9" s="52"/>
      <c r="DJ9" s="52"/>
      <c r="DK9" s="52"/>
      <c r="DL9" s="52"/>
      <c r="DM9" s="52"/>
      <c r="DN9" s="52"/>
      <c r="DO9" s="52"/>
      <c r="DP9" s="52"/>
      <c r="DQ9" s="52"/>
      <c r="DR9" s="52"/>
      <c r="DS9" s="52"/>
      <c r="DT9" s="52"/>
      <c r="DU9" s="52"/>
    </row>
    <row r="10" spans="1:125" x14ac:dyDescent="0.25">
      <c r="A10" s="24">
        <v>34334</v>
      </c>
      <c r="B10" s="25">
        <v>3.3361868280000002</v>
      </c>
      <c r="C10" s="25">
        <v>1.4563626999999999</v>
      </c>
      <c r="D10" s="25">
        <v>49.846543009999998</v>
      </c>
      <c r="E10" s="25">
        <v>15.58778845</v>
      </c>
      <c r="F10" s="25"/>
      <c r="G10" s="25"/>
      <c r="H10" s="25">
        <v>-0.89966360000000001</v>
      </c>
      <c r="I10" s="25"/>
      <c r="K10" s="52"/>
      <c r="L10" s="52"/>
      <c r="M10" s="52"/>
      <c r="N10" s="52"/>
      <c r="O10" s="52"/>
      <c r="P10" s="52"/>
      <c r="Q10" s="52"/>
      <c r="R10" s="52"/>
      <c r="S10" s="52"/>
      <c r="T10" s="52"/>
      <c r="U10" s="52"/>
      <c r="V10" s="52"/>
      <c r="W10" s="52"/>
      <c r="X10" s="52"/>
      <c r="Y10" s="52"/>
      <c r="Z10" s="52"/>
      <c r="AA10" s="52"/>
      <c r="AB10" s="52"/>
      <c r="AC10" s="52"/>
      <c r="AD10" s="52"/>
      <c r="AE10" s="52"/>
      <c r="AF10" s="52"/>
      <c r="AG10" s="52"/>
      <c r="AH10" s="52"/>
      <c r="AI10" s="52"/>
      <c r="AJ10" s="52"/>
      <c r="AK10" s="52"/>
      <c r="AL10" s="52"/>
      <c r="AM10" s="52"/>
      <c r="AN10" s="52"/>
      <c r="AO10" s="52"/>
      <c r="AP10" s="52"/>
      <c r="AQ10" s="52"/>
      <c r="AR10" s="52"/>
      <c r="AS10" s="52"/>
      <c r="AT10" s="52"/>
      <c r="AU10" s="52"/>
      <c r="AV10" s="52"/>
      <c r="AW10" s="52"/>
      <c r="AX10" s="52"/>
      <c r="AY10" s="52"/>
      <c r="AZ10" s="52"/>
      <c r="BA10" s="52"/>
      <c r="BB10" s="52"/>
      <c r="BC10" s="52"/>
      <c r="BD10" s="52"/>
      <c r="BE10" s="52"/>
      <c r="BF10" s="52"/>
      <c r="BG10" s="52"/>
      <c r="BH10" s="52"/>
      <c r="BI10" s="52"/>
      <c r="BJ10" s="52"/>
      <c r="BK10" s="52"/>
      <c r="BL10" s="52"/>
      <c r="BM10" s="52"/>
      <c r="BN10" s="52"/>
      <c r="BO10" s="52"/>
      <c r="BP10" s="52"/>
      <c r="BQ10" s="52"/>
      <c r="BR10" s="52"/>
      <c r="BS10" s="52"/>
      <c r="BT10" s="52"/>
      <c r="BU10" s="52"/>
      <c r="BV10" s="52"/>
      <c r="BW10" s="52"/>
      <c r="BX10" s="52"/>
      <c r="BY10" s="52"/>
      <c r="BZ10" s="52"/>
      <c r="CA10" s="52"/>
      <c r="CB10" s="52"/>
      <c r="CC10" s="52"/>
      <c r="CD10" s="52"/>
      <c r="CE10" s="52"/>
      <c r="CF10" s="52"/>
      <c r="CG10" s="52"/>
      <c r="CH10" s="52"/>
      <c r="CI10" s="52"/>
      <c r="CJ10" s="52"/>
      <c r="CK10" s="52"/>
      <c r="CL10" s="52"/>
      <c r="CM10" s="52"/>
      <c r="CN10" s="52"/>
      <c r="CO10" s="52"/>
      <c r="CP10" s="52"/>
      <c r="CQ10" s="52"/>
      <c r="CR10" s="52"/>
      <c r="CS10" s="52"/>
      <c r="CT10" s="52"/>
      <c r="CU10" s="52"/>
      <c r="CV10" s="52"/>
      <c r="CW10" s="52"/>
      <c r="CX10" s="52"/>
      <c r="CY10" s="52"/>
      <c r="CZ10" s="52"/>
      <c r="DA10" s="52"/>
      <c r="DB10" s="52"/>
      <c r="DC10" s="52"/>
      <c r="DD10" s="52"/>
      <c r="DE10" s="52"/>
      <c r="DF10" s="52"/>
      <c r="DG10" s="52"/>
      <c r="DH10" s="52"/>
      <c r="DI10" s="52"/>
      <c r="DJ10" s="52"/>
      <c r="DK10" s="52"/>
      <c r="DL10" s="52"/>
      <c r="DM10" s="52"/>
      <c r="DN10" s="52"/>
      <c r="DO10" s="52"/>
      <c r="DP10" s="52"/>
      <c r="DQ10" s="52"/>
      <c r="DR10" s="52"/>
      <c r="DS10" s="52"/>
      <c r="DT10" s="52"/>
      <c r="DU10" s="52"/>
    </row>
    <row r="11" spans="1:125" x14ac:dyDescent="0.25">
      <c r="A11" s="24">
        <v>34424</v>
      </c>
      <c r="B11" s="25">
        <v>11.81501723</v>
      </c>
      <c r="C11" s="25">
        <v>1.3964193</v>
      </c>
      <c r="D11" s="25">
        <v>43.288559790000001</v>
      </c>
      <c r="E11" s="25">
        <v>12.66072381</v>
      </c>
      <c r="F11" s="25"/>
      <c r="G11" s="25"/>
      <c r="H11" s="25">
        <v>0.53536459999999997</v>
      </c>
      <c r="I11" s="25"/>
    </row>
    <row r="12" spans="1:125" x14ac:dyDescent="0.25">
      <c r="A12" s="24">
        <v>34515</v>
      </c>
      <c r="B12" s="25">
        <v>10.47514031</v>
      </c>
      <c r="C12" s="25">
        <v>1.5569316</v>
      </c>
      <c r="D12" s="25">
        <v>41.663943619999998</v>
      </c>
      <c r="E12" s="25">
        <v>12.902980100000001</v>
      </c>
      <c r="F12" s="25"/>
      <c r="G12" s="25"/>
      <c r="H12" s="25">
        <v>0.48132200000000003</v>
      </c>
      <c r="I12" s="25"/>
    </row>
    <row r="13" spans="1:125" x14ac:dyDescent="0.25">
      <c r="A13" s="24">
        <v>34607</v>
      </c>
      <c r="B13" s="25">
        <v>3.4137905370000001</v>
      </c>
      <c r="C13" s="25">
        <v>1.3316375</v>
      </c>
      <c r="D13" s="25">
        <v>40.198036330000001</v>
      </c>
      <c r="E13" s="25">
        <v>13.054169119999999</v>
      </c>
      <c r="F13" s="25"/>
      <c r="G13" s="25"/>
      <c r="H13" s="25">
        <v>-0.32314729999999997</v>
      </c>
      <c r="I13" s="25"/>
    </row>
    <row r="14" spans="1:125" x14ac:dyDescent="0.25">
      <c r="A14" s="24">
        <v>34699</v>
      </c>
      <c r="B14" s="25">
        <v>-0.42862010699999997</v>
      </c>
      <c r="C14" s="25">
        <v>1.4493102</v>
      </c>
      <c r="D14" s="25">
        <v>38.536969409999998</v>
      </c>
      <c r="E14" s="25">
        <v>12.549552970000001</v>
      </c>
      <c r="F14" s="25"/>
      <c r="G14" s="25"/>
      <c r="H14" s="25">
        <v>-1.2692323000000001</v>
      </c>
      <c r="I14" s="25"/>
    </row>
    <row r="15" spans="1:125" x14ac:dyDescent="0.25">
      <c r="A15" s="24">
        <v>34789</v>
      </c>
      <c r="B15" s="25">
        <v>-3.9045670320000001</v>
      </c>
      <c r="C15" s="25">
        <v>1.5042295999999999</v>
      </c>
      <c r="D15" s="25">
        <v>39.403125619999997</v>
      </c>
      <c r="E15" s="25">
        <v>13.000499570000001</v>
      </c>
      <c r="F15" s="25"/>
      <c r="G15" s="25"/>
      <c r="H15" s="25">
        <v>-1.4769904</v>
      </c>
      <c r="I15" s="25"/>
    </row>
    <row r="16" spans="1:125" x14ac:dyDescent="0.25">
      <c r="A16" s="24">
        <v>34880</v>
      </c>
      <c r="B16" s="25">
        <v>4.2721850659999996</v>
      </c>
      <c r="C16" s="25">
        <v>1.5297391</v>
      </c>
      <c r="D16" s="25">
        <v>41.6068262</v>
      </c>
      <c r="E16" s="25">
        <v>12.992686389999999</v>
      </c>
      <c r="F16" s="25"/>
      <c r="G16" s="25"/>
      <c r="H16" s="25">
        <v>0.40438610000000003</v>
      </c>
      <c r="I16" s="25"/>
    </row>
    <row r="17" spans="1:127" x14ac:dyDescent="0.25">
      <c r="A17" s="24">
        <v>34972</v>
      </c>
      <c r="B17" s="25">
        <v>7.0585297860000003</v>
      </c>
      <c r="C17" s="25">
        <v>1.5465016</v>
      </c>
      <c r="D17" s="25">
        <v>42.531473439999999</v>
      </c>
      <c r="E17" s="25">
        <v>13.34189694</v>
      </c>
      <c r="F17" s="25"/>
      <c r="G17" s="25"/>
      <c r="H17" s="25">
        <v>-0.18108079999999999</v>
      </c>
      <c r="I17" s="25"/>
    </row>
    <row r="18" spans="1:127" x14ac:dyDescent="0.25">
      <c r="A18" s="24">
        <v>35064</v>
      </c>
      <c r="B18" s="25">
        <v>12.48973035</v>
      </c>
      <c r="C18" s="25">
        <v>1.6624014</v>
      </c>
      <c r="D18" s="25">
        <v>43.61987027</v>
      </c>
      <c r="E18" s="25">
        <v>12.91575523</v>
      </c>
      <c r="F18" s="25"/>
      <c r="G18" s="25"/>
      <c r="H18" s="25">
        <v>0.7042754</v>
      </c>
      <c r="I18" s="25"/>
      <c r="L18" s="52"/>
      <c r="M18" s="52"/>
      <c r="N18" s="52"/>
      <c r="O18" s="52"/>
      <c r="P18" s="52"/>
      <c r="Q18" s="52"/>
      <c r="R18" s="52"/>
      <c r="S18" s="52"/>
      <c r="T18" s="52"/>
      <c r="U18" s="52"/>
      <c r="V18" s="52"/>
      <c r="W18" s="52"/>
      <c r="X18" s="52"/>
      <c r="Y18" s="52"/>
      <c r="Z18" s="52"/>
      <c r="AA18" s="52"/>
      <c r="AB18" s="52"/>
      <c r="AC18" s="52"/>
      <c r="AD18" s="52"/>
      <c r="AE18" s="52"/>
      <c r="AF18" s="52"/>
      <c r="AG18" s="52"/>
      <c r="AH18" s="52"/>
      <c r="AI18" s="52"/>
      <c r="AJ18" s="52"/>
      <c r="AK18" s="52"/>
      <c r="AL18" s="52"/>
      <c r="AM18" s="52"/>
      <c r="AN18" s="52"/>
      <c r="AO18" s="52"/>
      <c r="AP18" s="52"/>
      <c r="AQ18" s="52"/>
      <c r="AR18" s="52"/>
      <c r="AS18" s="52"/>
      <c r="AT18" s="52"/>
      <c r="AU18" s="52"/>
      <c r="AV18" s="52"/>
      <c r="AW18" s="52"/>
      <c r="AX18" s="52"/>
      <c r="AY18" s="52"/>
      <c r="AZ18" s="52"/>
      <c r="BA18" s="52"/>
      <c r="BB18" s="52"/>
      <c r="BC18" s="52"/>
      <c r="BD18" s="52"/>
      <c r="BE18" s="52"/>
      <c r="BF18" s="52"/>
      <c r="BG18" s="52"/>
      <c r="BH18" s="52"/>
      <c r="BI18" s="52"/>
      <c r="BJ18" s="52"/>
      <c r="BK18" s="52"/>
      <c r="BL18" s="52"/>
      <c r="BM18" s="52"/>
      <c r="BN18" s="52"/>
      <c r="BO18" s="52"/>
      <c r="BP18" s="52"/>
      <c r="BQ18" s="52"/>
      <c r="BR18" s="52"/>
      <c r="BS18" s="52"/>
      <c r="BT18" s="52"/>
      <c r="BU18" s="52"/>
      <c r="BV18" s="52"/>
      <c r="BW18" s="52"/>
      <c r="BX18" s="52"/>
      <c r="BY18" s="52"/>
      <c r="BZ18" s="52"/>
      <c r="CA18" s="52"/>
      <c r="CB18" s="52"/>
      <c r="CC18" s="52"/>
      <c r="CD18" s="52"/>
      <c r="CE18" s="52"/>
      <c r="CF18" s="52"/>
      <c r="CG18" s="52"/>
      <c r="CH18" s="52"/>
      <c r="CI18" s="52"/>
      <c r="CJ18" s="52"/>
      <c r="CK18" s="52"/>
      <c r="CL18" s="52"/>
      <c r="CM18" s="52"/>
      <c r="CN18" s="52"/>
      <c r="CO18" s="52"/>
      <c r="CP18" s="52"/>
      <c r="CQ18" s="52"/>
      <c r="CR18" s="52"/>
      <c r="CS18" s="52"/>
      <c r="CT18" s="52"/>
      <c r="CU18" s="52"/>
      <c r="CV18" s="52"/>
      <c r="CW18" s="52"/>
      <c r="CX18" s="52"/>
      <c r="CY18" s="52"/>
    </row>
    <row r="19" spans="1:127" x14ac:dyDescent="0.25">
      <c r="A19" s="24">
        <v>35155</v>
      </c>
      <c r="B19" s="25">
        <v>18.91935835</v>
      </c>
      <c r="C19" s="25">
        <v>1.7241966</v>
      </c>
      <c r="D19" s="25">
        <v>45.643406079999998</v>
      </c>
      <c r="E19" s="25">
        <v>13.26386905</v>
      </c>
      <c r="F19" s="25"/>
      <c r="G19" s="25"/>
      <c r="H19" s="25">
        <v>1.2771874000000001</v>
      </c>
      <c r="I19" s="25"/>
    </row>
    <row r="20" spans="1:127" x14ac:dyDescent="0.25">
      <c r="A20" s="24">
        <v>35246</v>
      </c>
      <c r="B20" s="25">
        <v>15.726849290000001</v>
      </c>
      <c r="C20" s="25">
        <v>1.7706291000000001</v>
      </c>
      <c r="D20" s="25">
        <v>46.342457809999999</v>
      </c>
      <c r="E20" s="25">
        <v>13.930367349999999</v>
      </c>
      <c r="F20" s="25"/>
      <c r="G20" s="25"/>
      <c r="H20" s="25">
        <v>9.9955100000000005E-2</v>
      </c>
      <c r="I20" s="25"/>
    </row>
    <row r="21" spans="1:127" x14ac:dyDescent="0.25">
      <c r="A21" s="24">
        <v>35338</v>
      </c>
      <c r="B21" s="25">
        <v>18.050973729999999</v>
      </c>
      <c r="C21" s="25">
        <v>1.8994829</v>
      </c>
      <c r="D21" s="25">
        <v>48.53119658</v>
      </c>
      <c r="E21" s="25">
        <v>13.99783057</v>
      </c>
      <c r="F21" s="25"/>
      <c r="G21" s="25"/>
      <c r="H21" s="25">
        <v>0.88354680000000008</v>
      </c>
      <c r="I21" s="25"/>
      <c r="L21" s="52"/>
      <c r="M21" s="52"/>
      <c r="N21" s="52"/>
      <c r="O21" s="52"/>
      <c r="P21" s="52"/>
      <c r="Q21" s="52"/>
      <c r="R21" s="52"/>
      <c r="S21" s="52"/>
      <c r="T21" s="52"/>
      <c r="U21" s="52"/>
      <c r="V21" s="52"/>
      <c r="W21" s="52"/>
      <c r="X21" s="52"/>
      <c r="Y21" s="52"/>
      <c r="Z21" s="52"/>
      <c r="AA21" s="52"/>
      <c r="AB21" s="52"/>
      <c r="AC21" s="52"/>
      <c r="AD21" s="52"/>
      <c r="AE21" s="52"/>
      <c r="AF21" s="52"/>
      <c r="AG21" s="52"/>
      <c r="AH21" s="52"/>
      <c r="AI21" s="52"/>
      <c r="AJ21" s="52"/>
      <c r="AK21" s="52"/>
      <c r="AL21" s="52"/>
      <c r="AM21" s="52"/>
      <c r="AN21" s="52"/>
      <c r="AO21" s="52"/>
      <c r="AP21" s="52"/>
      <c r="AQ21" s="52"/>
      <c r="AR21" s="52"/>
      <c r="AS21" s="52"/>
      <c r="AT21" s="52"/>
      <c r="AU21" s="52"/>
      <c r="AV21" s="52"/>
      <c r="AW21" s="52"/>
      <c r="AX21" s="52"/>
      <c r="AY21" s="52"/>
      <c r="AZ21" s="52"/>
      <c r="BA21" s="52"/>
      <c r="BB21" s="52"/>
      <c r="BC21" s="52"/>
      <c r="BD21" s="52"/>
      <c r="BE21" s="52"/>
      <c r="BF21" s="52"/>
      <c r="BG21" s="52"/>
      <c r="BH21" s="52"/>
      <c r="BI21" s="52"/>
      <c r="BJ21" s="52"/>
      <c r="BK21" s="52"/>
      <c r="BL21" s="52"/>
      <c r="BM21" s="52"/>
      <c r="BN21" s="52"/>
      <c r="BO21" s="52"/>
      <c r="BP21" s="52"/>
      <c r="BQ21" s="52"/>
      <c r="BR21" s="52"/>
      <c r="BS21" s="52"/>
      <c r="BT21" s="52"/>
      <c r="BU21" s="52"/>
      <c r="BV21" s="52"/>
      <c r="BW21" s="52"/>
      <c r="BX21" s="52"/>
      <c r="BY21" s="52"/>
      <c r="BZ21" s="52"/>
      <c r="CA21" s="52"/>
      <c r="CB21" s="52"/>
      <c r="CC21" s="52"/>
      <c r="CD21" s="52"/>
      <c r="CE21" s="50"/>
      <c r="CF21" s="52"/>
      <c r="CG21" s="52"/>
      <c r="CH21" s="52"/>
      <c r="CI21" s="52"/>
      <c r="CJ21" s="52"/>
      <c r="CK21" s="52"/>
      <c r="CL21" s="52"/>
      <c r="CM21" s="52"/>
      <c r="CN21" s="52"/>
      <c r="CO21" s="52"/>
      <c r="CP21" s="52"/>
      <c r="CQ21" s="52"/>
      <c r="CR21" s="52"/>
      <c r="CS21" s="52"/>
      <c r="CT21" s="52"/>
      <c r="CU21" s="52"/>
      <c r="CV21" s="52"/>
      <c r="CW21" s="52"/>
      <c r="CX21" s="52"/>
      <c r="CY21" s="52"/>
      <c r="CZ21" s="52"/>
      <c r="DA21" s="52"/>
      <c r="DB21" s="52"/>
      <c r="DC21" s="52"/>
      <c r="DD21" s="52"/>
      <c r="DE21" s="52"/>
      <c r="DF21" s="52"/>
      <c r="DG21" s="52"/>
      <c r="DH21" s="52"/>
      <c r="DI21" s="52"/>
      <c r="DJ21" s="52"/>
      <c r="DK21" s="52"/>
      <c r="DL21" s="52"/>
      <c r="DM21" s="52"/>
      <c r="DN21" s="52"/>
      <c r="DO21" s="52"/>
      <c r="DP21" s="52"/>
      <c r="DQ21" s="52"/>
      <c r="DR21" s="52"/>
      <c r="DS21" s="52"/>
      <c r="DT21" s="52"/>
      <c r="DU21" s="52"/>
      <c r="DV21" s="52"/>
      <c r="DW21" s="52"/>
    </row>
    <row r="22" spans="1:127" x14ac:dyDescent="0.25">
      <c r="A22" s="24">
        <v>35430</v>
      </c>
      <c r="B22" s="25">
        <v>16.87685797</v>
      </c>
      <c r="C22" s="25">
        <v>2.0202716000000001</v>
      </c>
      <c r="D22" s="25">
        <v>49.314853939999999</v>
      </c>
      <c r="E22" s="25">
        <v>13.46934961</v>
      </c>
      <c r="F22" s="25"/>
      <c r="G22" s="25"/>
      <c r="H22" s="25">
        <v>0.35112139999999997</v>
      </c>
      <c r="I22" s="25"/>
      <c r="N22" s="52"/>
      <c r="O22" s="52"/>
      <c r="P22" s="52"/>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52"/>
      <c r="AW22" s="52"/>
      <c r="AX22" s="52"/>
      <c r="AY22" s="52"/>
      <c r="AZ22" s="52"/>
      <c r="BA22" s="52"/>
      <c r="BB22" s="52"/>
      <c r="BC22" s="52"/>
      <c r="BD22" s="52"/>
      <c r="BE22" s="52"/>
      <c r="BF22" s="52"/>
      <c r="BG22" s="52"/>
      <c r="BH22" s="52"/>
      <c r="BI22" s="52"/>
      <c r="BJ22" s="52"/>
      <c r="BK22" s="52"/>
      <c r="BL22" s="52"/>
      <c r="BM22" s="52"/>
      <c r="BN22" s="52"/>
      <c r="BO22" s="52"/>
      <c r="BP22" s="52"/>
      <c r="BQ22" s="52"/>
      <c r="BR22" s="52"/>
      <c r="BS22" s="52"/>
      <c r="BT22" s="52"/>
      <c r="BU22" s="52"/>
      <c r="BV22" s="52"/>
      <c r="BW22" s="52"/>
      <c r="BX22" s="52"/>
      <c r="BY22" s="52"/>
      <c r="BZ22" s="52"/>
      <c r="CA22" s="52"/>
      <c r="CB22" s="52"/>
      <c r="CC22" s="52"/>
      <c r="CD22" s="52"/>
      <c r="CE22" s="52"/>
      <c r="CF22" s="52"/>
      <c r="CG22" s="52"/>
      <c r="CH22" s="52"/>
      <c r="CI22" s="52"/>
      <c r="CJ22" s="52"/>
      <c r="CK22" s="52"/>
      <c r="CL22" s="52"/>
      <c r="CM22" s="52"/>
      <c r="CN22" s="52"/>
      <c r="CO22" s="52"/>
      <c r="CP22" s="52"/>
      <c r="CQ22" s="52"/>
      <c r="CR22" s="52"/>
      <c r="CS22" s="52"/>
      <c r="CT22" s="52"/>
      <c r="CU22" s="52"/>
      <c r="CV22" s="52"/>
      <c r="CW22" s="52"/>
      <c r="CX22" s="52"/>
      <c r="CY22" s="52"/>
      <c r="CZ22" s="52"/>
      <c r="DA22" s="52"/>
      <c r="DB22" s="52"/>
      <c r="DC22" s="52"/>
      <c r="DD22" s="52"/>
      <c r="DE22" s="52"/>
      <c r="DF22" s="52"/>
      <c r="DG22" s="52"/>
      <c r="DH22" s="52"/>
      <c r="DI22" s="52"/>
      <c r="DJ22" s="52"/>
      <c r="DK22" s="52"/>
      <c r="DL22" s="52"/>
      <c r="DM22" s="52"/>
      <c r="DN22" s="52"/>
      <c r="DO22" s="52"/>
      <c r="DP22" s="52"/>
      <c r="DQ22" s="52"/>
      <c r="DR22" s="52"/>
      <c r="DS22" s="52"/>
      <c r="DT22" s="52"/>
      <c r="DU22" s="52"/>
      <c r="DV22" s="52"/>
      <c r="DW22" s="52"/>
    </row>
    <row r="23" spans="1:127" x14ac:dyDescent="0.25">
      <c r="A23" s="24">
        <v>35520</v>
      </c>
      <c r="B23" s="25">
        <v>8.4592670909999992</v>
      </c>
      <c r="C23" s="25">
        <v>1.9224002</v>
      </c>
      <c r="D23" s="25">
        <v>49.478166010000002</v>
      </c>
      <c r="E23" s="25">
        <v>14.438905050000001</v>
      </c>
      <c r="F23" s="25"/>
      <c r="G23" s="25"/>
      <c r="H23" s="25">
        <v>-1.3277732</v>
      </c>
      <c r="I23" s="25"/>
    </row>
    <row r="24" spans="1:127" x14ac:dyDescent="0.25">
      <c r="A24" s="24">
        <v>35611</v>
      </c>
      <c r="B24" s="25">
        <v>9.4316562190000006</v>
      </c>
      <c r="C24" s="25">
        <v>2.1745355000000002</v>
      </c>
      <c r="D24" s="25">
        <v>50.084184129999997</v>
      </c>
      <c r="E24" s="25">
        <v>14.82052178</v>
      </c>
      <c r="F24" s="25"/>
      <c r="G24" s="25"/>
      <c r="H24" s="25">
        <v>-0.31072880000000003</v>
      </c>
      <c r="I24" s="25"/>
    </row>
    <row r="25" spans="1:127" x14ac:dyDescent="0.25">
      <c r="A25" s="24">
        <v>35703</v>
      </c>
      <c r="B25" s="25">
        <v>8.4279036830000003</v>
      </c>
      <c r="C25" s="25">
        <v>2.1979742999999998</v>
      </c>
      <c r="D25" s="25">
        <v>50.872400300000002</v>
      </c>
      <c r="E25" s="25">
        <v>14.706858479999999</v>
      </c>
      <c r="F25" s="25"/>
      <c r="G25" s="25"/>
      <c r="H25" s="25">
        <v>-0.76852659999999995</v>
      </c>
      <c r="I25" s="25"/>
    </row>
    <row r="26" spans="1:127" x14ac:dyDescent="0.25">
      <c r="A26" s="24">
        <v>35795</v>
      </c>
      <c r="B26" s="25">
        <v>8.3566904819999994</v>
      </c>
      <c r="C26" s="25">
        <v>2.1246163999999998</v>
      </c>
      <c r="D26" s="25">
        <v>52.421172149999997</v>
      </c>
      <c r="E26" s="25">
        <v>15.351138300000001</v>
      </c>
      <c r="F26" s="25"/>
      <c r="G26" s="25"/>
      <c r="H26" s="25">
        <v>-0.60533029999999999</v>
      </c>
      <c r="I26" s="25"/>
    </row>
    <row r="27" spans="1:127" x14ac:dyDescent="0.25">
      <c r="A27" s="24">
        <v>35885</v>
      </c>
      <c r="B27" s="25">
        <v>19.728606880000001</v>
      </c>
      <c r="C27" s="25">
        <v>2.2701812000000001</v>
      </c>
      <c r="D27" s="25">
        <v>56.079911430000003</v>
      </c>
      <c r="E27" s="25">
        <v>15.378701449999999</v>
      </c>
      <c r="F27" s="25"/>
      <c r="G27" s="25"/>
      <c r="H27" s="25">
        <v>1.5102487</v>
      </c>
      <c r="I27" s="25"/>
    </row>
    <row r="28" spans="1:127" x14ac:dyDescent="0.25">
      <c r="A28" s="24">
        <v>35976</v>
      </c>
      <c r="B28" s="25">
        <v>22.167002660000001</v>
      </c>
      <c r="C28" s="25">
        <v>2.1470948000000001</v>
      </c>
      <c r="D28" s="25">
        <v>59.645500210000002</v>
      </c>
      <c r="E28" s="25">
        <v>16.19019076</v>
      </c>
      <c r="F28" s="25"/>
      <c r="G28" s="25"/>
      <c r="H28" s="25">
        <v>0.7058622</v>
      </c>
      <c r="I28" s="25"/>
    </row>
    <row r="29" spans="1:127" x14ac:dyDescent="0.25">
      <c r="A29" s="24">
        <v>36068</v>
      </c>
      <c r="B29" s="25">
        <v>25.75624153</v>
      </c>
      <c r="C29" s="25">
        <v>2.1361913000000001</v>
      </c>
      <c r="D29" s="25">
        <v>61.09336339</v>
      </c>
      <c r="E29" s="25">
        <v>16.53516115</v>
      </c>
      <c r="F29" s="25"/>
      <c r="G29" s="25"/>
      <c r="H29" s="25">
        <v>1.1252837</v>
      </c>
      <c r="I29" s="25"/>
    </row>
    <row r="30" spans="1:127" x14ac:dyDescent="0.25">
      <c r="A30" s="24">
        <v>36160</v>
      </c>
      <c r="B30" s="25">
        <v>28.515049940000001</v>
      </c>
      <c r="C30" s="25">
        <v>2.0376226000000002</v>
      </c>
      <c r="D30" s="25">
        <v>64.425953100000001</v>
      </c>
      <c r="E30" s="25">
        <v>17.591646090000001</v>
      </c>
      <c r="F30" s="25">
        <v>74.536966449999994</v>
      </c>
      <c r="G30" s="25"/>
      <c r="H30" s="25">
        <v>1.3408542999999999</v>
      </c>
      <c r="I30" s="25"/>
    </row>
    <row r="31" spans="1:127" x14ac:dyDescent="0.25">
      <c r="A31" s="24">
        <v>36250</v>
      </c>
      <c r="B31" s="25">
        <v>20.38709777</v>
      </c>
      <c r="C31" s="25">
        <v>2.0379512000000002</v>
      </c>
      <c r="D31" s="25">
        <v>67.024063740000003</v>
      </c>
      <c r="E31" s="25">
        <v>20.37846935</v>
      </c>
      <c r="F31" s="25">
        <v>76.763048209999994</v>
      </c>
      <c r="G31" s="25"/>
      <c r="H31" s="25">
        <v>1.8543300000000002E-2</v>
      </c>
      <c r="I31" s="25"/>
    </row>
    <row r="32" spans="1:127" x14ac:dyDescent="0.25">
      <c r="A32" s="24">
        <v>36341</v>
      </c>
      <c r="B32" s="25">
        <v>19.370903290000001</v>
      </c>
      <c r="C32" s="25">
        <v>2.0685541000000001</v>
      </c>
      <c r="D32" s="25">
        <v>70.286561390000003</v>
      </c>
      <c r="E32" s="25">
        <v>21.34897213</v>
      </c>
      <c r="F32" s="25">
        <v>77.648308540000002</v>
      </c>
      <c r="G32" s="25"/>
      <c r="H32" s="25">
        <v>0.89248269999999996</v>
      </c>
      <c r="I32" s="25"/>
    </row>
    <row r="33" spans="1:9" x14ac:dyDescent="0.25">
      <c r="A33" s="24">
        <v>36433</v>
      </c>
      <c r="B33" s="25">
        <v>16.238598700000001</v>
      </c>
      <c r="C33" s="25">
        <v>1.9756254</v>
      </c>
      <c r="D33" s="25">
        <v>67.297125559999998</v>
      </c>
      <c r="E33" s="25">
        <v>21.549139100000001</v>
      </c>
      <c r="F33" s="25">
        <v>72.533836089999994</v>
      </c>
      <c r="G33" s="25"/>
      <c r="H33" s="25">
        <v>0.80144699999999991</v>
      </c>
      <c r="I33" s="25"/>
    </row>
    <row r="34" spans="1:9" x14ac:dyDescent="0.25">
      <c r="A34" s="24">
        <v>36525</v>
      </c>
      <c r="B34" s="25">
        <v>12.496815979999999</v>
      </c>
      <c r="C34" s="25">
        <v>1.8123176000000001</v>
      </c>
      <c r="D34" s="25">
        <v>70.612956830000002</v>
      </c>
      <c r="E34" s="25">
        <v>22.62323593</v>
      </c>
      <c r="F34" s="25">
        <v>74.731843749999996</v>
      </c>
      <c r="G34" s="25">
        <v>6.2940692660000002</v>
      </c>
      <c r="H34" s="25">
        <v>0.60545939999999998</v>
      </c>
      <c r="I34" s="25"/>
    </row>
    <row r="35" spans="1:9" x14ac:dyDescent="0.25">
      <c r="A35" s="24">
        <v>36616</v>
      </c>
      <c r="B35" s="25">
        <v>15.042326750000001</v>
      </c>
      <c r="C35" s="25">
        <v>1.8484168999999999</v>
      </c>
      <c r="D35" s="25">
        <v>74.534136680000003</v>
      </c>
      <c r="E35" s="25">
        <v>25.437592680000002</v>
      </c>
      <c r="F35" s="25">
        <v>77.421683090000002</v>
      </c>
      <c r="G35" s="25">
        <v>7.5301132659999999</v>
      </c>
      <c r="H35" s="25">
        <v>1.7840956000000001</v>
      </c>
      <c r="I35" s="25"/>
    </row>
    <row r="36" spans="1:9" x14ac:dyDescent="0.25">
      <c r="A36" s="24">
        <v>36707</v>
      </c>
      <c r="B36" s="25">
        <v>13.616719720000001</v>
      </c>
      <c r="C36" s="25">
        <v>1.8364312</v>
      </c>
      <c r="D36" s="25">
        <v>75.692835439999996</v>
      </c>
      <c r="E36" s="25">
        <v>26.418196720000001</v>
      </c>
      <c r="F36" s="25">
        <v>77.682349169999995</v>
      </c>
      <c r="G36" s="25">
        <v>8.7661572650000004</v>
      </c>
      <c r="H36" s="25">
        <v>1.1116693</v>
      </c>
      <c r="I36" s="25"/>
    </row>
    <row r="37" spans="1:9" x14ac:dyDescent="0.25">
      <c r="A37" s="24">
        <v>36799</v>
      </c>
      <c r="B37" s="25">
        <v>12.60319067</v>
      </c>
      <c r="C37" s="25">
        <v>1.9068879999999999</v>
      </c>
      <c r="D37" s="25">
        <v>76.799215020000005</v>
      </c>
      <c r="E37" s="25">
        <v>26.743023900000001</v>
      </c>
      <c r="F37" s="25">
        <v>78.822887539999996</v>
      </c>
      <c r="G37" s="25">
        <v>10.00220126</v>
      </c>
      <c r="H37" s="25">
        <v>0.85699250000000005</v>
      </c>
      <c r="I37" s="25"/>
    </row>
    <row r="38" spans="1:9" x14ac:dyDescent="0.25">
      <c r="A38" s="24">
        <v>36891</v>
      </c>
      <c r="B38" s="25">
        <v>17.107342370000001</v>
      </c>
      <c r="C38" s="25">
        <v>1.9517161000000001</v>
      </c>
      <c r="D38" s="25">
        <v>81.806097500000007</v>
      </c>
      <c r="E38" s="25">
        <v>27.210480489999998</v>
      </c>
      <c r="F38" s="25">
        <v>80.379237040000007</v>
      </c>
      <c r="G38" s="25">
        <v>11.238245259999999</v>
      </c>
      <c r="H38" s="25">
        <v>1.7843650999999998</v>
      </c>
      <c r="I38" s="25"/>
    </row>
    <row r="39" spans="1:9" x14ac:dyDescent="0.25">
      <c r="A39" s="24">
        <v>36981</v>
      </c>
      <c r="B39" s="25">
        <v>16.179575849999999</v>
      </c>
      <c r="C39" s="25">
        <v>1.8152533</v>
      </c>
      <c r="D39" s="25">
        <v>83.534916229999993</v>
      </c>
      <c r="E39" s="25">
        <v>28.87457874</v>
      </c>
      <c r="F39" s="25">
        <v>81.346707690000002</v>
      </c>
      <c r="G39" s="25">
        <v>11.308215649999999</v>
      </c>
      <c r="H39" s="25">
        <v>0.96353140000000004</v>
      </c>
      <c r="I39" s="25"/>
    </row>
    <row r="40" spans="1:9" x14ac:dyDescent="0.25">
      <c r="A40" s="24">
        <v>37072</v>
      </c>
      <c r="B40" s="25">
        <v>15.110628699999999</v>
      </c>
      <c r="C40" s="25">
        <v>1.7354989999999999</v>
      </c>
      <c r="D40" s="25">
        <v>86.629751170000006</v>
      </c>
      <c r="E40" s="25">
        <v>29.366102219999998</v>
      </c>
      <c r="F40" s="25">
        <v>83.798941659999997</v>
      </c>
      <c r="G40" s="25">
        <v>11.378186039999999</v>
      </c>
      <c r="H40" s="25">
        <v>0.69636609999999999</v>
      </c>
      <c r="I40" s="25"/>
    </row>
    <row r="41" spans="1:9" x14ac:dyDescent="0.25">
      <c r="A41" s="24">
        <v>37164</v>
      </c>
      <c r="B41" s="25">
        <v>17.46840512</v>
      </c>
      <c r="C41" s="25">
        <v>1.6580657000000001</v>
      </c>
      <c r="D41" s="25">
        <v>89.891614619999999</v>
      </c>
      <c r="E41" s="25">
        <v>29.984511000000001</v>
      </c>
      <c r="F41" s="25">
        <v>85.408804430000004</v>
      </c>
      <c r="G41" s="25">
        <v>11.448156429999999</v>
      </c>
      <c r="H41" s="25">
        <v>1.3262697000000001</v>
      </c>
      <c r="I41" s="25"/>
    </row>
    <row r="42" spans="1:9" x14ac:dyDescent="0.25">
      <c r="A42" s="24">
        <v>37256</v>
      </c>
      <c r="B42" s="25">
        <v>12.823616019999999</v>
      </c>
      <c r="C42" s="25">
        <v>1.5818156999999999</v>
      </c>
      <c r="D42" s="25">
        <v>90.801953019999999</v>
      </c>
      <c r="E42" s="25">
        <v>28.985886969999999</v>
      </c>
      <c r="F42" s="25">
        <v>86.417848329999998</v>
      </c>
      <c r="G42" s="25">
        <v>11.518126820000001</v>
      </c>
      <c r="H42" s="25">
        <v>7.6233900000000007E-2</v>
      </c>
      <c r="I42" s="25"/>
    </row>
    <row r="43" spans="1:9" x14ac:dyDescent="0.25">
      <c r="A43" s="24">
        <v>37346</v>
      </c>
      <c r="B43" s="25">
        <v>12.77014206</v>
      </c>
      <c r="C43" s="25">
        <v>1.5114893</v>
      </c>
      <c r="D43" s="25">
        <v>94.097241150000002</v>
      </c>
      <c r="E43" s="25">
        <v>30.290186739999999</v>
      </c>
      <c r="F43" s="25">
        <v>89.550309519999999</v>
      </c>
      <c r="G43" s="25">
        <v>12.301627529999999</v>
      </c>
      <c r="H43" s="25">
        <v>0.4066399</v>
      </c>
      <c r="I43" s="25"/>
    </row>
    <row r="44" spans="1:9" x14ac:dyDescent="0.25">
      <c r="A44" s="24">
        <v>37437</v>
      </c>
      <c r="B44" s="25">
        <v>12.494916180000001</v>
      </c>
      <c r="C44" s="25">
        <v>1.560314</v>
      </c>
      <c r="D44" s="25">
        <v>95.101012639999993</v>
      </c>
      <c r="E44" s="25">
        <v>30.113065160000001</v>
      </c>
      <c r="F44" s="25">
        <v>90.782548399999996</v>
      </c>
      <c r="G44" s="25">
        <v>13.08512823</v>
      </c>
      <c r="H44" s="25">
        <v>0.59127739999999995</v>
      </c>
      <c r="I44" s="25"/>
    </row>
    <row r="45" spans="1:9" x14ac:dyDescent="0.25">
      <c r="A45" s="24">
        <v>37529</v>
      </c>
      <c r="B45" s="25">
        <v>10.123393610000001</v>
      </c>
      <c r="C45" s="25">
        <v>1.5971</v>
      </c>
      <c r="D45" s="25">
        <v>95.580752239999995</v>
      </c>
      <c r="E45" s="25">
        <v>29.88879193</v>
      </c>
      <c r="F45" s="25">
        <v>92.541308479999998</v>
      </c>
      <c r="G45" s="25">
        <v>13.86862893</v>
      </c>
      <c r="H45" s="25">
        <v>-6.1542100000000002E-2</v>
      </c>
      <c r="I45" s="25"/>
    </row>
    <row r="46" spans="1:9" x14ac:dyDescent="0.25">
      <c r="A46" s="24">
        <v>37621</v>
      </c>
      <c r="B46" s="25">
        <v>9.4998519600000009</v>
      </c>
      <c r="C46" s="25">
        <v>1.5544306000000001</v>
      </c>
      <c r="D46" s="25">
        <v>95.612155869999995</v>
      </c>
      <c r="E46" s="25">
        <v>28.418414909999999</v>
      </c>
      <c r="F46" s="25">
        <v>93.439064380000005</v>
      </c>
      <c r="G46" s="25">
        <v>14.65212964</v>
      </c>
      <c r="H46" s="25">
        <v>-0.1594768</v>
      </c>
      <c r="I46" s="25">
        <v>0</v>
      </c>
    </row>
    <row r="47" spans="1:9" x14ac:dyDescent="0.25">
      <c r="A47" s="24">
        <v>37711</v>
      </c>
      <c r="B47" s="25">
        <v>9.7579765349999992</v>
      </c>
      <c r="C47" s="25">
        <v>1.6178288999999999</v>
      </c>
      <c r="D47" s="25">
        <v>98.884132879999996</v>
      </c>
      <c r="E47" s="25">
        <v>28.430872189999999</v>
      </c>
      <c r="F47" s="25">
        <v>95.486406639999998</v>
      </c>
      <c r="G47" s="25">
        <v>13.80921798</v>
      </c>
      <c r="H47" s="25">
        <v>-0.46204669999999998</v>
      </c>
      <c r="I47" s="25">
        <v>0</v>
      </c>
    </row>
    <row r="48" spans="1:9" x14ac:dyDescent="0.25">
      <c r="A48" s="24">
        <v>37802</v>
      </c>
      <c r="B48" s="25">
        <v>7.0730275220000003</v>
      </c>
      <c r="C48" s="25">
        <v>1.4956163</v>
      </c>
      <c r="D48" s="25">
        <v>99.001088260000003</v>
      </c>
      <c r="E48" s="25">
        <v>28.381080799999999</v>
      </c>
      <c r="F48" s="25">
        <v>98.653121209999995</v>
      </c>
      <c r="G48" s="25">
        <v>12.96630633</v>
      </c>
      <c r="H48" s="25">
        <v>-1.3413657000000001</v>
      </c>
      <c r="I48" s="25">
        <v>0</v>
      </c>
    </row>
    <row r="49" spans="1:9" x14ac:dyDescent="0.25">
      <c r="A49" s="24">
        <v>37894</v>
      </c>
      <c r="B49" s="25">
        <v>6.5363560070000002</v>
      </c>
      <c r="C49" s="25">
        <v>1.7349962000000001</v>
      </c>
      <c r="D49" s="25">
        <v>101.23744929999999</v>
      </c>
      <c r="E49" s="25">
        <v>28.971535429999999</v>
      </c>
      <c r="F49" s="25">
        <v>101.96803199999999</v>
      </c>
      <c r="G49" s="25">
        <v>12.12339467</v>
      </c>
      <c r="H49" s="25">
        <v>-1.1054820999999999</v>
      </c>
      <c r="I49" s="25">
        <v>0</v>
      </c>
    </row>
    <row r="50" spans="1:9" x14ac:dyDescent="0.25">
      <c r="A50" s="24">
        <v>37986</v>
      </c>
      <c r="B50" s="25">
        <v>4.9273513439999999</v>
      </c>
      <c r="C50" s="25">
        <v>1.9859785999999999</v>
      </c>
      <c r="D50" s="25">
        <v>100.8773296</v>
      </c>
      <c r="E50" s="25">
        <v>28.961866390000001</v>
      </c>
      <c r="F50" s="25">
        <v>103.8924401</v>
      </c>
      <c r="G50" s="25">
        <v>11.280483009999999</v>
      </c>
      <c r="H50" s="25">
        <v>-1.2293429</v>
      </c>
      <c r="I50" s="25">
        <v>0</v>
      </c>
    </row>
    <row r="51" spans="1:9" x14ac:dyDescent="0.25">
      <c r="A51" s="24">
        <v>38077</v>
      </c>
      <c r="B51" s="25">
        <v>3.476817574</v>
      </c>
      <c r="C51" s="25">
        <v>2.0053768000000001</v>
      </c>
      <c r="D51" s="25">
        <v>102.02253279999999</v>
      </c>
      <c r="E51" s="25">
        <v>29.57976257</v>
      </c>
      <c r="F51" s="25">
        <v>105.3244646</v>
      </c>
      <c r="G51" s="25">
        <v>11.39530396</v>
      </c>
      <c r="H51" s="25">
        <v>-1.4874277</v>
      </c>
      <c r="I51" s="25">
        <v>0</v>
      </c>
    </row>
    <row r="52" spans="1:9" x14ac:dyDescent="0.25">
      <c r="A52" s="24">
        <v>38168</v>
      </c>
      <c r="B52" s="25">
        <v>6.4873243350000003</v>
      </c>
      <c r="C52" s="25">
        <v>1.9936252000000001</v>
      </c>
      <c r="D52" s="25">
        <v>104.14809200000001</v>
      </c>
      <c r="E52" s="25">
        <v>30.602745769999999</v>
      </c>
      <c r="F52" s="25">
        <v>107.27984600000001</v>
      </c>
      <c r="G52" s="25">
        <v>11.51012491</v>
      </c>
      <c r="H52" s="25">
        <v>-0.70771289999999998</v>
      </c>
      <c r="I52" s="25">
        <v>0</v>
      </c>
    </row>
    <row r="53" spans="1:9" x14ac:dyDescent="0.25">
      <c r="A53" s="24">
        <v>38260</v>
      </c>
      <c r="B53" s="25">
        <v>9.043148875</v>
      </c>
      <c r="C53" s="25">
        <v>1.9511057000000001</v>
      </c>
      <c r="D53" s="25">
        <v>101.63880570000001</v>
      </c>
      <c r="E53" s="25">
        <v>29.96355234</v>
      </c>
      <c r="F53" s="25">
        <v>103.5820169</v>
      </c>
      <c r="G53" s="25">
        <v>11.62494586</v>
      </c>
      <c r="H53" s="25">
        <v>-0.9526348</v>
      </c>
      <c r="I53" s="25">
        <v>0</v>
      </c>
    </row>
    <row r="54" spans="1:9" x14ac:dyDescent="0.25">
      <c r="A54" s="24">
        <v>38352</v>
      </c>
      <c r="B54" s="25">
        <v>16.725458790000001</v>
      </c>
      <c r="C54" s="25">
        <v>2.0568564</v>
      </c>
      <c r="D54" s="25">
        <v>110.9120094</v>
      </c>
      <c r="E54" s="25">
        <v>31.2991405</v>
      </c>
      <c r="F54" s="25">
        <v>107.7190398</v>
      </c>
      <c r="G54" s="25">
        <v>11.7397668</v>
      </c>
      <c r="H54" s="25">
        <v>2.27604E-2</v>
      </c>
      <c r="I54" s="25">
        <v>0</v>
      </c>
    </row>
    <row r="55" spans="1:9" x14ac:dyDescent="0.25">
      <c r="A55" s="24">
        <v>38442</v>
      </c>
      <c r="B55" s="25">
        <v>20.71768681</v>
      </c>
      <c r="C55" s="25">
        <v>2.1079365000000001</v>
      </c>
      <c r="D55" s="25">
        <v>114.5508945</v>
      </c>
      <c r="E55" s="25">
        <v>31.053699850000001</v>
      </c>
      <c r="F55" s="25">
        <v>110.2415257</v>
      </c>
      <c r="G55" s="25">
        <v>13.842606549999999</v>
      </c>
      <c r="H55" s="25">
        <v>-0.1955221</v>
      </c>
      <c r="I55" s="25">
        <v>0</v>
      </c>
    </row>
    <row r="56" spans="1:9" x14ac:dyDescent="0.25">
      <c r="A56" s="24">
        <v>38533</v>
      </c>
      <c r="B56" s="25">
        <v>27.602442889999999</v>
      </c>
      <c r="C56" s="25">
        <v>2.1620701000000002</v>
      </c>
      <c r="D56" s="25">
        <v>128.3885516</v>
      </c>
      <c r="E56" s="25">
        <v>34.209697900000002</v>
      </c>
      <c r="F56" s="25">
        <v>118.76436940000001</v>
      </c>
      <c r="G56" s="25">
        <v>15.94544629</v>
      </c>
      <c r="H56" s="25">
        <v>0.75130199999999991</v>
      </c>
      <c r="I56" s="25">
        <v>0.9</v>
      </c>
    </row>
    <row r="57" spans="1:9" x14ac:dyDescent="0.25">
      <c r="A57" s="24">
        <v>38625</v>
      </c>
      <c r="B57" s="25">
        <v>34.404095030000001</v>
      </c>
      <c r="C57" s="25">
        <v>2.0093249000000002</v>
      </c>
      <c r="D57" s="25">
        <v>139.22678110000001</v>
      </c>
      <c r="E57" s="25">
        <v>36.760575240000001</v>
      </c>
      <c r="F57" s="25">
        <v>122.7719073</v>
      </c>
      <c r="G57" s="25">
        <v>18.048286040000001</v>
      </c>
      <c r="H57" s="25">
        <v>1.8210416</v>
      </c>
      <c r="I57" s="25">
        <v>0.99</v>
      </c>
    </row>
    <row r="58" spans="1:9" x14ac:dyDescent="0.25">
      <c r="A58" s="24">
        <v>38717</v>
      </c>
      <c r="B58" s="25">
        <v>34.447936869999999</v>
      </c>
      <c r="C58" s="25">
        <v>1.7914104</v>
      </c>
      <c r="D58" s="25">
        <v>149.51710689999999</v>
      </c>
      <c r="E58" s="25">
        <v>39.322352090000003</v>
      </c>
      <c r="F58" s="25">
        <v>126.7232205</v>
      </c>
      <c r="G58" s="25">
        <v>20.151125780000001</v>
      </c>
      <c r="H58" s="25">
        <v>1.8214246999999999</v>
      </c>
      <c r="I58" s="25">
        <v>0.99</v>
      </c>
    </row>
    <row r="59" spans="1:9" x14ac:dyDescent="0.25">
      <c r="A59" s="24">
        <v>38807</v>
      </c>
      <c r="B59" s="25">
        <v>36.667201749999997</v>
      </c>
      <c r="C59" s="25">
        <v>1.913044</v>
      </c>
      <c r="D59" s="25">
        <v>158.74103239999999</v>
      </c>
      <c r="E59" s="25">
        <v>40.708098829999997</v>
      </c>
      <c r="F59" s="25">
        <v>129.40254440000001</v>
      </c>
      <c r="G59" s="25">
        <v>18.24850361</v>
      </c>
      <c r="H59" s="25">
        <v>3.1206513</v>
      </c>
      <c r="I59" s="25">
        <v>0.99</v>
      </c>
    </row>
    <row r="60" spans="1:9" x14ac:dyDescent="0.25">
      <c r="A60" s="24">
        <v>38898</v>
      </c>
      <c r="B60" s="25">
        <v>33.233917269999999</v>
      </c>
      <c r="C60" s="25">
        <v>1.4324785</v>
      </c>
      <c r="D60" s="25">
        <v>158.61264209999999</v>
      </c>
      <c r="E60" s="25">
        <v>41.970093929999997</v>
      </c>
      <c r="F60" s="25">
        <v>124.8687195</v>
      </c>
      <c r="G60" s="25">
        <v>16.345881439999999</v>
      </c>
      <c r="H60" s="25">
        <v>3.0473218000000002</v>
      </c>
      <c r="I60" s="25">
        <v>0.95</v>
      </c>
    </row>
    <row r="61" spans="1:9" x14ac:dyDescent="0.25">
      <c r="A61" s="24">
        <v>38990</v>
      </c>
      <c r="B61" s="25">
        <v>20.449883239999998</v>
      </c>
      <c r="C61" s="25">
        <v>1.1502941</v>
      </c>
      <c r="D61" s="25">
        <v>165.9933499</v>
      </c>
      <c r="E61" s="25">
        <v>43.358471539999996</v>
      </c>
      <c r="F61" s="25">
        <v>134.53200000000001</v>
      </c>
      <c r="G61" s="25">
        <v>14.44325926</v>
      </c>
      <c r="H61" s="25">
        <v>1.2971477</v>
      </c>
      <c r="I61" s="25">
        <v>0.95</v>
      </c>
    </row>
    <row r="62" spans="1:9" x14ac:dyDescent="0.25">
      <c r="A62" s="24">
        <v>39082</v>
      </c>
      <c r="B62" s="25">
        <v>10.05363345</v>
      </c>
      <c r="C62" s="25">
        <v>1.1274942999999999</v>
      </c>
      <c r="D62" s="25">
        <v>160.66461279999999</v>
      </c>
      <c r="E62" s="25">
        <v>40.630586489999999</v>
      </c>
      <c r="F62" s="25">
        <v>137.1891426</v>
      </c>
      <c r="G62" s="25">
        <v>12.540637090000001</v>
      </c>
      <c r="H62" s="25">
        <v>0.43364069999999993</v>
      </c>
      <c r="I62" s="25">
        <v>0</v>
      </c>
    </row>
    <row r="63" spans="1:9" x14ac:dyDescent="0.25">
      <c r="A63" s="24">
        <v>39172</v>
      </c>
      <c r="B63" s="25">
        <v>-1.7500970680000001</v>
      </c>
      <c r="C63" s="25">
        <v>1.5111604999999999</v>
      </c>
      <c r="D63" s="25">
        <v>157.26640159999999</v>
      </c>
      <c r="E63" s="25">
        <v>40.183246609999998</v>
      </c>
      <c r="F63" s="25">
        <v>142.6469807</v>
      </c>
      <c r="G63" s="25">
        <v>11.32105393</v>
      </c>
      <c r="H63" s="25">
        <v>-0.95504430000000007</v>
      </c>
      <c r="I63" s="25">
        <v>0</v>
      </c>
    </row>
    <row r="64" spans="1:9" x14ac:dyDescent="0.25">
      <c r="A64" s="24">
        <v>39263</v>
      </c>
      <c r="B64" s="25">
        <v>-11.928103999999999</v>
      </c>
      <c r="C64" s="25">
        <v>1.3862182999999999</v>
      </c>
      <c r="D64" s="25">
        <v>144.21338320000001</v>
      </c>
      <c r="E64" s="25">
        <v>38.376371229999997</v>
      </c>
      <c r="F64" s="25">
        <v>138.93683179999999</v>
      </c>
      <c r="G64" s="25">
        <v>10.10147078</v>
      </c>
      <c r="H64" s="25">
        <v>-2.2166644999999998</v>
      </c>
      <c r="I64" s="25">
        <v>0</v>
      </c>
    </row>
    <row r="65" spans="1:9" x14ac:dyDescent="0.25">
      <c r="A65" s="24">
        <v>39355</v>
      </c>
      <c r="B65" s="25">
        <v>-12.943163759999999</v>
      </c>
      <c r="C65" s="25">
        <v>1.5584027</v>
      </c>
      <c r="D65" s="25">
        <v>142.12923670000001</v>
      </c>
      <c r="E65" s="25">
        <v>38.77130399</v>
      </c>
      <c r="F65" s="25">
        <v>142.56861720000001</v>
      </c>
      <c r="G65" s="25">
        <v>8.8818876170000003</v>
      </c>
      <c r="H65" s="25">
        <v>-0.9862086000000001</v>
      </c>
      <c r="I65" s="25">
        <v>0</v>
      </c>
    </row>
    <row r="66" spans="1:9" x14ac:dyDescent="0.25">
      <c r="A66" s="24">
        <v>39447</v>
      </c>
      <c r="B66" s="25">
        <v>-14.37609436</v>
      </c>
      <c r="C66" s="25">
        <v>1.5052709</v>
      </c>
      <c r="D66" s="25">
        <v>131.050119</v>
      </c>
      <c r="E66" s="25">
        <v>35.330455049999998</v>
      </c>
      <c r="F66" s="25">
        <v>137.6351535</v>
      </c>
      <c r="G66" s="25">
        <v>7.6623044580000004</v>
      </c>
      <c r="H66" s="25">
        <v>-1.1618354</v>
      </c>
      <c r="I66" s="25">
        <v>0</v>
      </c>
    </row>
    <row r="67" spans="1:9" x14ac:dyDescent="0.25">
      <c r="A67" s="24">
        <v>39538</v>
      </c>
      <c r="B67" s="25">
        <v>-12.848524680000001</v>
      </c>
      <c r="C67" s="25">
        <v>1.2887058</v>
      </c>
      <c r="D67" s="25">
        <v>128.86135640000001</v>
      </c>
      <c r="E67" s="25">
        <v>33.974980870000003</v>
      </c>
      <c r="F67" s="25">
        <v>139.33048650000001</v>
      </c>
      <c r="G67" s="25">
        <v>6.8361478470000003</v>
      </c>
      <c r="H67" s="25">
        <v>-0.62938959999999999</v>
      </c>
      <c r="I67" s="25">
        <v>0</v>
      </c>
    </row>
    <row r="68" spans="1:9" x14ac:dyDescent="0.25">
      <c r="A68" s="24">
        <v>39629</v>
      </c>
      <c r="B68" s="25">
        <v>-12.043125659999999</v>
      </c>
      <c r="C68" s="25">
        <v>1.2321614999999999</v>
      </c>
      <c r="D68" s="25">
        <v>125.2241167</v>
      </c>
      <c r="E68" s="25">
        <v>34.735090980000003</v>
      </c>
      <c r="F68" s="25">
        <v>141.8484856</v>
      </c>
      <c r="G68" s="25">
        <v>6.0099912370000004</v>
      </c>
      <c r="H68" s="25">
        <v>-0.42236979999999996</v>
      </c>
      <c r="I68" s="25">
        <v>0</v>
      </c>
    </row>
    <row r="69" spans="1:9" x14ac:dyDescent="0.25">
      <c r="A69" s="24">
        <v>39721</v>
      </c>
      <c r="B69" s="25">
        <v>-14.932879359999999</v>
      </c>
      <c r="C69" s="25">
        <v>0.96284250999999998</v>
      </c>
      <c r="D69" s="25">
        <v>121.5744735</v>
      </c>
      <c r="E69" s="25">
        <v>35.253447639999997</v>
      </c>
      <c r="F69" s="25">
        <v>145.62000159999999</v>
      </c>
      <c r="G69" s="25">
        <v>5.1838346260000003</v>
      </c>
      <c r="H69" s="25">
        <v>-0.83875040000000001</v>
      </c>
      <c r="I69" s="25">
        <v>0</v>
      </c>
    </row>
    <row r="70" spans="1:9" x14ac:dyDescent="0.25">
      <c r="A70" s="24">
        <v>39813</v>
      </c>
      <c r="B70" s="25">
        <v>-16.69048785</v>
      </c>
      <c r="C70" s="25">
        <v>0.78746696999999999</v>
      </c>
      <c r="D70" s="25">
        <v>118.54110230000001</v>
      </c>
      <c r="E70" s="25">
        <v>33.799098559999997</v>
      </c>
      <c r="F70" s="25">
        <v>151.55964729999999</v>
      </c>
      <c r="G70" s="25">
        <v>4.3576780150000003</v>
      </c>
      <c r="H70" s="25">
        <v>-0.39905350000000001</v>
      </c>
      <c r="I70" s="25">
        <v>0</v>
      </c>
    </row>
    <row r="71" spans="1:9" x14ac:dyDescent="0.25">
      <c r="A71" s="24">
        <v>39903</v>
      </c>
      <c r="B71" s="25">
        <v>-21.241131589999998</v>
      </c>
      <c r="C71" s="25">
        <v>0.83946622999999998</v>
      </c>
      <c r="D71" s="25">
        <v>100.63234540000001</v>
      </c>
      <c r="E71" s="25">
        <v>28.93285577</v>
      </c>
      <c r="F71" s="25">
        <v>141.63750279999999</v>
      </c>
      <c r="G71" s="25">
        <v>4.3222066679999998</v>
      </c>
      <c r="H71" s="25">
        <v>-1.5455398</v>
      </c>
      <c r="I71" s="25">
        <v>0</v>
      </c>
    </row>
    <row r="72" spans="1:9" x14ac:dyDescent="0.25">
      <c r="A72" s="24">
        <v>39994</v>
      </c>
      <c r="B72" s="25">
        <v>-17.310330820000001</v>
      </c>
      <c r="C72" s="25">
        <v>1.0005762</v>
      </c>
      <c r="D72" s="25">
        <v>107.48109669999999</v>
      </c>
      <c r="E72" s="25">
        <v>29.82381007</v>
      </c>
      <c r="F72" s="25">
        <v>151.43932910000001</v>
      </c>
      <c r="G72" s="25">
        <v>4.2867353210000001</v>
      </c>
      <c r="H72" s="25">
        <v>-0.23050229999999999</v>
      </c>
      <c r="I72" s="25">
        <v>0</v>
      </c>
    </row>
    <row r="73" spans="1:9" x14ac:dyDescent="0.25">
      <c r="A73" s="24">
        <v>40086</v>
      </c>
      <c r="B73" s="25">
        <v>-11.38960514</v>
      </c>
      <c r="C73" s="25">
        <v>1.1346544999999999</v>
      </c>
      <c r="D73" s="25">
        <v>106.204793</v>
      </c>
      <c r="E73" s="25">
        <v>29.137617420000002</v>
      </c>
      <c r="F73" s="25">
        <v>148.23421769999999</v>
      </c>
      <c r="G73" s="25">
        <v>4.2512639749999996</v>
      </c>
      <c r="H73" s="25">
        <v>0.19586600000000001</v>
      </c>
      <c r="I73" s="25">
        <v>0</v>
      </c>
    </row>
    <row r="74" spans="1:9" x14ac:dyDescent="0.25">
      <c r="A74" s="24">
        <v>40178</v>
      </c>
      <c r="B74" s="25">
        <v>-2.808320664</v>
      </c>
      <c r="C74" s="25">
        <v>1.3736740999999999</v>
      </c>
      <c r="D74" s="25">
        <v>101.1660739</v>
      </c>
      <c r="E74" s="25">
        <v>27.736680639999999</v>
      </c>
      <c r="F74" s="25">
        <v>137.45312079999999</v>
      </c>
      <c r="G74" s="25">
        <v>4.215792628</v>
      </c>
      <c r="H74" s="25">
        <v>0.81401869999999998</v>
      </c>
      <c r="I74" s="25">
        <v>0</v>
      </c>
    </row>
    <row r="75" spans="1:9" x14ac:dyDescent="0.25">
      <c r="A75" s="24">
        <v>40268</v>
      </c>
      <c r="B75" s="25">
        <v>7.5259452390000003</v>
      </c>
      <c r="C75" s="25">
        <v>1.1427221000000001</v>
      </c>
      <c r="D75" s="25">
        <v>106.7972729</v>
      </c>
      <c r="E75" s="25">
        <v>29.48014998</v>
      </c>
      <c r="F75" s="25">
        <v>142.79714970000001</v>
      </c>
      <c r="G75" s="25">
        <v>3.7573288960000002</v>
      </c>
      <c r="H75" s="25">
        <v>1.9521564000000002</v>
      </c>
      <c r="I75" s="25">
        <v>0</v>
      </c>
    </row>
    <row r="76" spans="1:9" x14ac:dyDescent="0.25">
      <c r="A76" s="24">
        <v>40359</v>
      </c>
      <c r="B76" s="25">
        <v>7.2515980210000004</v>
      </c>
      <c r="C76" s="25">
        <v>1.1940035</v>
      </c>
      <c r="D76" s="25">
        <v>105.79799730000001</v>
      </c>
      <c r="E76" s="25">
        <v>29.885706599999999</v>
      </c>
      <c r="F76" s="25">
        <v>142.1285172</v>
      </c>
      <c r="G76" s="25">
        <v>3.298865164</v>
      </c>
      <c r="H76" s="25">
        <v>0.65447460000000002</v>
      </c>
      <c r="I76" s="25">
        <v>0</v>
      </c>
    </row>
    <row r="77" spans="1:9" x14ac:dyDescent="0.25">
      <c r="A77" s="24">
        <v>40451</v>
      </c>
      <c r="B77" s="25">
        <v>7.3040167949999999</v>
      </c>
      <c r="C77" s="25">
        <v>1.2646875</v>
      </c>
      <c r="D77" s="25">
        <v>100.85138980000001</v>
      </c>
      <c r="E77" s="25">
        <v>27.333302570000001</v>
      </c>
      <c r="F77" s="25">
        <v>134.42668660000001</v>
      </c>
      <c r="G77" s="25">
        <v>2.8404014320000002</v>
      </c>
      <c r="H77" s="25">
        <v>-5.8171999999999998E-3</v>
      </c>
      <c r="I77" s="25">
        <v>0</v>
      </c>
    </row>
    <row r="78" spans="1:9" x14ac:dyDescent="0.25">
      <c r="A78" s="24">
        <v>40543</v>
      </c>
      <c r="B78" s="25">
        <v>5.1982031050000002</v>
      </c>
      <c r="C78" s="25">
        <v>1.2510832000000001</v>
      </c>
      <c r="D78" s="25">
        <v>101.9025444</v>
      </c>
      <c r="E78" s="25">
        <v>27.285856679999998</v>
      </c>
      <c r="F78" s="25">
        <v>135.55028580000001</v>
      </c>
      <c r="G78" s="25">
        <v>2.3819376999999999</v>
      </c>
      <c r="H78" s="25">
        <v>-0.72940230000000006</v>
      </c>
      <c r="I78" s="25">
        <v>0</v>
      </c>
    </row>
    <row r="79" spans="1:9" x14ac:dyDescent="0.25">
      <c r="A79" s="24">
        <v>40633</v>
      </c>
      <c r="B79" s="25">
        <v>1.88419578</v>
      </c>
      <c r="C79" s="25">
        <v>1.1798202</v>
      </c>
      <c r="D79" s="25">
        <v>103.25607359999999</v>
      </c>
      <c r="E79" s="25">
        <v>28.712494830000001</v>
      </c>
      <c r="F79" s="25">
        <v>137.25282490000001</v>
      </c>
      <c r="G79" s="25">
        <v>2.3119704310000002</v>
      </c>
      <c r="H79" s="25">
        <v>-1.1956904000000002</v>
      </c>
      <c r="I79" s="25">
        <v>0</v>
      </c>
    </row>
    <row r="80" spans="1:9" x14ac:dyDescent="0.25">
      <c r="A80" s="24">
        <v>40724</v>
      </c>
      <c r="B80" s="25">
        <v>2.4214001220000001</v>
      </c>
      <c r="C80" s="25">
        <v>1.0779966000000001</v>
      </c>
      <c r="D80" s="25">
        <v>101.82489649999999</v>
      </c>
      <c r="E80" s="25">
        <v>28.53370512</v>
      </c>
      <c r="F80" s="25">
        <v>134.96702479999999</v>
      </c>
      <c r="G80" s="25">
        <v>2.242003161</v>
      </c>
      <c r="H80" s="25">
        <v>-0.71626980000000007</v>
      </c>
      <c r="I80" s="25">
        <v>0</v>
      </c>
    </row>
    <row r="81" spans="1:9" x14ac:dyDescent="0.25">
      <c r="A81" s="24">
        <v>40816</v>
      </c>
      <c r="B81" s="25">
        <v>-3.230128745</v>
      </c>
      <c r="C81" s="25">
        <v>1.065456</v>
      </c>
      <c r="D81" s="25">
        <v>98.083625900000001</v>
      </c>
      <c r="E81" s="25">
        <v>26.871163849999999</v>
      </c>
      <c r="F81" s="25">
        <v>136.83873639999999</v>
      </c>
      <c r="G81" s="25">
        <v>2.1720358910000002</v>
      </c>
      <c r="H81" s="25">
        <v>-2.0476744</v>
      </c>
      <c r="I81" s="25">
        <v>0</v>
      </c>
    </row>
    <row r="82" spans="1:9" x14ac:dyDescent="0.25">
      <c r="A82" s="24">
        <v>40908</v>
      </c>
      <c r="B82" s="25">
        <v>-3.4463994969999998</v>
      </c>
      <c r="C82" s="25">
        <v>1.1663326999999999</v>
      </c>
      <c r="D82" s="25">
        <v>101.57586790000001</v>
      </c>
      <c r="E82" s="25">
        <v>26.946060249999999</v>
      </c>
      <c r="F82" s="25">
        <v>140.22211960000001</v>
      </c>
      <c r="G82" s="25">
        <v>2.1020686209999999</v>
      </c>
      <c r="H82" s="25">
        <v>-1.5932921</v>
      </c>
      <c r="I82" s="25">
        <v>0</v>
      </c>
    </row>
    <row r="83" spans="1:9" x14ac:dyDescent="0.25">
      <c r="A83" s="24">
        <v>40999</v>
      </c>
      <c r="B83" s="25">
        <v>-3.3997592069999998</v>
      </c>
      <c r="C83" s="25">
        <v>1.2496347999999999</v>
      </c>
      <c r="D83" s="25">
        <v>97.361906439999998</v>
      </c>
      <c r="E83" s="25">
        <v>25.74174103</v>
      </c>
      <c r="F83" s="25">
        <v>135.1200178</v>
      </c>
      <c r="G83" s="25">
        <v>2.671046128</v>
      </c>
      <c r="H83" s="25">
        <v>-1.9610527</v>
      </c>
      <c r="I83" s="25">
        <v>0</v>
      </c>
    </row>
    <row r="84" spans="1:9" x14ac:dyDescent="0.25">
      <c r="A84" s="24">
        <v>41090</v>
      </c>
      <c r="B84" s="25">
        <v>-4.9757487630000004</v>
      </c>
      <c r="C84" s="25">
        <v>1.3476447</v>
      </c>
      <c r="D84" s="25">
        <v>98.040040669999996</v>
      </c>
      <c r="E84" s="25">
        <v>25.97159667</v>
      </c>
      <c r="F84" s="25">
        <v>138.12731400000001</v>
      </c>
      <c r="G84" s="25">
        <v>3.2400236339999999</v>
      </c>
      <c r="H84" s="25">
        <v>-2.6321686</v>
      </c>
      <c r="I84" s="25">
        <v>0</v>
      </c>
    </row>
    <row r="85" spans="1:9" x14ac:dyDescent="0.25">
      <c r="A85" s="24">
        <v>41182</v>
      </c>
      <c r="B85" s="25">
        <v>2.837482069</v>
      </c>
      <c r="C85" s="25">
        <v>1.4577583000000001</v>
      </c>
      <c r="D85" s="25">
        <v>98.784906570000004</v>
      </c>
      <c r="E85" s="25">
        <v>25.44990095</v>
      </c>
      <c r="F85" s="25">
        <v>135.23977769999999</v>
      </c>
      <c r="G85" s="25">
        <v>3.8090011399999999</v>
      </c>
      <c r="H85" s="25">
        <v>-0.6096819</v>
      </c>
      <c r="I85" s="25">
        <v>0</v>
      </c>
    </row>
    <row r="86" spans="1:9" x14ac:dyDescent="0.25">
      <c r="A86" s="24">
        <v>41274</v>
      </c>
      <c r="B86" s="25">
        <v>3.8533859339999998</v>
      </c>
      <c r="C86" s="25">
        <v>1.4127086</v>
      </c>
      <c r="D86" s="25">
        <v>102.2320398</v>
      </c>
      <c r="E86" s="25">
        <v>26.668599220000001</v>
      </c>
      <c r="F86" s="25">
        <v>138.35820190000001</v>
      </c>
      <c r="G86" s="25">
        <v>4.3779786459999999</v>
      </c>
      <c r="H86" s="25">
        <v>-1.1484027999999999</v>
      </c>
      <c r="I86" s="25">
        <v>0</v>
      </c>
    </row>
    <row r="87" spans="1:9" x14ac:dyDescent="0.25">
      <c r="A87" s="24">
        <v>41364</v>
      </c>
      <c r="B87" s="25">
        <v>7.2825948440000001</v>
      </c>
      <c r="C87" s="25">
        <v>1.2741076</v>
      </c>
      <c r="D87" s="25">
        <v>105.0236189</v>
      </c>
      <c r="E87" s="25">
        <v>27.610245190000001</v>
      </c>
      <c r="F87" s="25">
        <v>139.7066063</v>
      </c>
      <c r="G87" s="25">
        <v>4.0126730569999998</v>
      </c>
      <c r="H87" s="25">
        <v>-0.39268339999999996</v>
      </c>
      <c r="I87" s="25">
        <v>0</v>
      </c>
    </row>
    <row r="88" spans="1:9" x14ac:dyDescent="0.25">
      <c r="A88" s="24">
        <v>41455</v>
      </c>
      <c r="B88" s="25">
        <v>12.13249366</v>
      </c>
      <c r="C88" s="25">
        <v>1.3754175</v>
      </c>
      <c r="D88" s="25">
        <v>106.26098039999999</v>
      </c>
      <c r="E88" s="25">
        <v>27.789002320000002</v>
      </c>
      <c r="F88" s="25">
        <v>137.31685830000001</v>
      </c>
      <c r="G88" s="25">
        <v>3.647367467</v>
      </c>
      <c r="H88" s="25">
        <v>0.30692999999999998</v>
      </c>
      <c r="I88" s="25">
        <v>0</v>
      </c>
    </row>
    <row r="89" spans="1:9" x14ac:dyDescent="0.25">
      <c r="A89" s="24">
        <v>41547</v>
      </c>
      <c r="B89" s="25">
        <v>9.7625572859999998</v>
      </c>
      <c r="C89" s="25">
        <v>1.5077791</v>
      </c>
      <c r="D89" s="25">
        <v>105.99526710000001</v>
      </c>
      <c r="E89" s="25">
        <v>27.987748910000001</v>
      </c>
      <c r="F89" s="25">
        <v>135.73887110000001</v>
      </c>
      <c r="G89" s="25">
        <v>3.2820618779999999</v>
      </c>
      <c r="H89" s="25">
        <v>-0.27816920000000001</v>
      </c>
      <c r="I89" s="25">
        <v>0</v>
      </c>
    </row>
    <row r="90" spans="1:9" x14ac:dyDescent="0.25">
      <c r="A90" s="24">
        <v>41639</v>
      </c>
      <c r="B90" s="25">
        <v>11.15908849</v>
      </c>
      <c r="C90" s="25">
        <v>1.5332307000000001</v>
      </c>
      <c r="D90" s="25">
        <v>104.6377904</v>
      </c>
      <c r="E90" s="25">
        <v>27.23033453</v>
      </c>
      <c r="F90" s="25">
        <v>130.1145132</v>
      </c>
      <c r="G90" s="25">
        <v>2.9167562880000002</v>
      </c>
      <c r="H90" s="25">
        <v>0.20743699999999998</v>
      </c>
      <c r="I90" s="25">
        <v>0</v>
      </c>
    </row>
    <row r="91" spans="1:9" x14ac:dyDescent="0.25">
      <c r="A91" s="24">
        <v>41729</v>
      </c>
      <c r="B91" s="25">
        <v>11.538794879999999</v>
      </c>
      <c r="C91" s="25">
        <v>1.569358</v>
      </c>
      <c r="D91" s="25">
        <v>110.91859169999999</v>
      </c>
      <c r="E91" s="25">
        <v>28.167170120000002</v>
      </c>
      <c r="F91" s="25">
        <v>134.73611740000001</v>
      </c>
      <c r="G91" s="25">
        <v>2.7680612959999999</v>
      </c>
      <c r="H91" s="25">
        <v>0.13586239999999999</v>
      </c>
      <c r="I91" s="25">
        <v>0</v>
      </c>
    </row>
    <row r="92" spans="1:9" x14ac:dyDescent="0.25">
      <c r="A92" s="24">
        <v>41820</v>
      </c>
      <c r="B92" s="25">
        <v>9.8533595340000009</v>
      </c>
      <c r="C92" s="25">
        <v>1.7087912999999999</v>
      </c>
      <c r="D92" s="25">
        <v>112.7558987</v>
      </c>
      <c r="E92" s="25">
        <v>28.567102859999999</v>
      </c>
      <c r="F92" s="25">
        <v>135.4959326</v>
      </c>
      <c r="G92" s="25">
        <v>2.8308228440000001</v>
      </c>
      <c r="H92" s="25">
        <v>-0.29880119999999999</v>
      </c>
      <c r="I92" s="25">
        <v>0</v>
      </c>
    </row>
    <row r="93" spans="1:9" x14ac:dyDescent="0.25">
      <c r="A93" s="24">
        <v>41912</v>
      </c>
      <c r="B93" s="25">
        <v>10.767026980000001</v>
      </c>
      <c r="C93" s="25">
        <v>1.8489390999999999</v>
      </c>
      <c r="D93" s="25">
        <v>113.08891749999999</v>
      </c>
      <c r="E93" s="25">
        <v>28.278890690000001</v>
      </c>
      <c r="F93" s="25">
        <v>134.84400980000001</v>
      </c>
      <c r="G93" s="25">
        <v>3.4422004350000002</v>
      </c>
      <c r="H93" s="25">
        <v>-0.17207439999999999</v>
      </c>
      <c r="I93" s="25">
        <v>0</v>
      </c>
    </row>
    <row r="94" spans="1:9" x14ac:dyDescent="0.25">
      <c r="A94" s="24">
        <v>42004</v>
      </c>
      <c r="B94" s="25">
        <v>8.7535293050000007</v>
      </c>
      <c r="C94" s="25">
        <v>2.1529082000000002</v>
      </c>
      <c r="D94" s="25">
        <v>111.4279518</v>
      </c>
      <c r="E94" s="25">
        <v>27.194970120000001</v>
      </c>
      <c r="F94" s="25">
        <v>132.1686761</v>
      </c>
      <c r="G94" s="25">
        <v>4.3153011750000001</v>
      </c>
      <c r="H94" s="25">
        <v>-0.75381160000000003</v>
      </c>
      <c r="I94" s="25">
        <v>0</v>
      </c>
    </row>
    <row r="95" spans="1:9" x14ac:dyDescent="0.25">
      <c r="A95" s="24">
        <v>42094</v>
      </c>
      <c r="B95" s="25">
        <v>9.9789128409999996</v>
      </c>
      <c r="C95" s="25">
        <v>2.3416529000000001</v>
      </c>
      <c r="D95" s="25">
        <v>114.7658361</v>
      </c>
      <c r="E95" s="25">
        <v>27.90137777</v>
      </c>
      <c r="F95" s="25">
        <v>132.38951059999999</v>
      </c>
      <c r="G95" s="25">
        <v>4.7208704519999998</v>
      </c>
      <c r="H95" s="25">
        <v>-0.47588160000000002</v>
      </c>
      <c r="I95" s="25">
        <v>0</v>
      </c>
    </row>
    <row r="96" spans="1:9" x14ac:dyDescent="0.25">
      <c r="A96" s="24">
        <v>42185</v>
      </c>
      <c r="B96" s="25">
        <v>12.53620256</v>
      </c>
      <c r="C96" s="25">
        <v>2.2099920000000002</v>
      </c>
      <c r="D96" s="25">
        <v>118.73754529999999</v>
      </c>
      <c r="E96" s="25">
        <v>29.869599340000001</v>
      </c>
      <c r="F96" s="25">
        <v>133.73926969999999</v>
      </c>
      <c r="G96" s="25">
        <v>6.1608820230000001</v>
      </c>
      <c r="H96" s="25">
        <v>0.23989779999999999</v>
      </c>
      <c r="I96" s="25">
        <v>0</v>
      </c>
    </row>
    <row r="97" spans="1:9" x14ac:dyDescent="0.25">
      <c r="A97" s="24">
        <v>42277</v>
      </c>
      <c r="B97" s="25">
        <v>13.5257717</v>
      </c>
      <c r="C97" s="25">
        <v>2.0597093000000002</v>
      </c>
      <c r="D97" s="25">
        <v>124.0401596</v>
      </c>
      <c r="E97" s="25">
        <v>31.61795128</v>
      </c>
      <c r="F97" s="25">
        <v>140.92765700000001</v>
      </c>
      <c r="G97" s="25">
        <v>8.6733396559999996</v>
      </c>
      <c r="H97" s="25">
        <v>0.57519549999999997</v>
      </c>
      <c r="I97" s="25">
        <v>0</v>
      </c>
    </row>
    <row r="98" spans="1:9" x14ac:dyDescent="0.25">
      <c r="A98" s="24">
        <v>42369</v>
      </c>
      <c r="B98" s="25">
        <v>13.271857900000001</v>
      </c>
      <c r="C98" s="25">
        <v>1.860006</v>
      </c>
      <c r="D98" s="25">
        <v>125.8969998</v>
      </c>
      <c r="E98" s="25">
        <v>31.822938260000001</v>
      </c>
      <c r="F98" s="25">
        <v>143.80308819999999</v>
      </c>
      <c r="G98" s="25">
        <v>9.2765660919999995</v>
      </c>
      <c r="H98" s="25">
        <v>0.76095449999999998</v>
      </c>
      <c r="I98" s="25">
        <v>0</v>
      </c>
    </row>
    <row r="99" spans="1:9" x14ac:dyDescent="0.25">
      <c r="A99" s="24">
        <v>42460</v>
      </c>
      <c r="B99" s="25">
        <v>12.26247888</v>
      </c>
      <c r="C99" s="25">
        <v>1.9638796999999999</v>
      </c>
      <c r="D99" s="25">
        <v>126.5509193</v>
      </c>
      <c r="E99" s="25">
        <v>31.719700110000002</v>
      </c>
      <c r="F99" s="25">
        <v>142.95843360000001</v>
      </c>
      <c r="G99" s="25">
        <v>9.5525730469999992</v>
      </c>
      <c r="H99" s="25">
        <v>0.96239810000000003</v>
      </c>
      <c r="I99" s="25">
        <v>0</v>
      </c>
    </row>
    <row r="100" spans="1:9" x14ac:dyDescent="0.25">
      <c r="A100" s="24">
        <v>42551</v>
      </c>
      <c r="B100" s="25">
        <v>7.6003026059999996</v>
      </c>
      <c r="C100" s="25">
        <v>2.0108448000000001</v>
      </c>
      <c r="D100" s="25">
        <v>126.0303186</v>
      </c>
      <c r="E100" s="25">
        <v>32.061948780000002</v>
      </c>
      <c r="F100" s="25">
        <v>144.28550860000001</v>
      </c>
      <c r="G100" s="25">
        <v>9.4557790490000002</v>
      </c>
      <c r="H100" s="25">
        <v>-0.14565030000000001</v>
      </c>
      <c r="I100" s="25">
        <v>0</v>
      </c>
    </row>
    <row r="101" spans="1:9" x14ac:dyDescent="0.25">
      <c r="A101" s="24">
        <v>42643</v>
      </c>
      <c r="B101" s="25">
        <v>7.430517547</v>
      </c>
      <c r="C101" s="25">
        <v>1.9427489</v>
      </c>
      <c r="D101" s="25">
        <v>126.77806440000001</v>
      </c>
      <c r="E101" s="25">
        <v>31.313552990000002</v>
      </c>
      <c r="F101" s="25">
        <v>144.68362999999999</v>
      </c>
      <c r="G101" s="25">
        <v>8.2023237309999999</v>
      </c>
      <c r="H101" s="25">
        <v>-4.38032E-2</v>
      </c>
      <c r="I101" s="25">
        <v>0</v>
      </c>
    </row>
    <row r="102" spans="1:9" x14ac:dyDescent="0.25">
      <c r="A102" s="24">
        <v>42735</v>
      </c>
      <c r="B102" s="25">
        <v>8.7736804409999998</v>
      </c>
      <c r="C102" s="25">
        <v>1.7897947000000001</v>
      </c>
      <c r="D102" s="25">
        <v>127.7086681</v>
      </c>
      <c r="E102" s="25">
        <v>31.177834950000001</v>
      </c>
      <c r="F102" s="25">
        <v>144.07724039999999</v>
      </c>
      <c r="G102" s="25">
        <v>7.9406193680000001</v>
      </c>
      <c r="H102" s="25">
        <v>0.2831862</v>
      </c>
      <c r="I102" s="25">
        <v>0</v>
      </c>
    </row>
    <row r="103" spans="1:9" x14ac:dyDescent="0.25">
      <c r="A103" s="24">
        <v>42825</v>
      </c>
      <c r="B103" s="25">
        <v>5.6578084070000001</v>
      </c>
      <c r="C103" s="25">
        <v>2.0801230999999998</v>
      </c>
      <c r="D103" s="25">
        <v>129.26814160000001</v>
      </c>
      <c r="E103" s="25">
        <v>32.228830039999998</v>
      </c>
      <c r="F103" s="25">
        <v>148.21951870000001</v>
      </c>
      <c r="G103" s="25">
        <v>8.8708331089999994</v>
      </c>
      <c r="H103" s="25">
        <v>-0.41478399999999999</v>
      </c>
      <c r="I103" s="25">
        <v>0</v>
      </c>
    </row>
    <row r="104" spans="1:9" x14ac:dyDescent="0.25">
      <c r="A104" s="24">
        <v>42916</v>
      </c>
      <c r="B104" s="25">
        <v>7.6607450620000002</v>
      </c>
      <c r="C104" s="25">
        <v>1.9276468</v>
      </c>
      <c r="D104" s="25">
        <v>130.74663720000001</v>
      </c>
      <c r="E104" s="25">
        <v>33.05816763</v>
      </c>
      <c r="F104" s="25">
        <v>150.69632540000001</v>
      </c>
      <c r="G104" s="25">
        <v>9.1930394139999994</v>
      </c>
      <c r="H104" s="25">
        <v>0.57870029999999995</v>
      </c>
      <c r="I104" s="25">
        <v>0</v>
      </c>
    </row>
    <row r="105" spans="1:9" x14ac:dyDescent="0.25">
      <c r="A105" s="24">
        <v>43008</v>
      </c>
      <c r="B105" s="25">
        <v>8.7085764920000006</v>
      </c>
      <c r="C105" s="25">
        <v>1.9027894999999999</v>
      </c>
      <c r="D105" s="25">
        <v>133.76728499999999</v>
      </c>
      <c r="E105" s="25">
        <v>33.430722109999998</v>
      </c>
      <c r="F105" s="25">
        <v>151.67900349999999</v>
      </c>
      <c r="G105" s="25">
        <v>9.0780528589999996</v>
      </c>
      <c r="H105" s="25">
        <v>0.90518830000000006</v>
      </c>
      <c r="I105" s="25">
        <v>0</v>
      </c>
    </row>
    <row r="106" spans="1:9" x14ac:dyDescent="0.25">
      <c r="A106" s="24">
        <v>43100</v>
      </c>
      <c r="B106" s="25">
        <v>5.2132559780000003</v>
      </c>
      <c r="C106" s="25">
        <v>1.8725533999999999</v>
      </c>
      <c r="D106" s="25">
        <v>131.19375579999999</v>
      </c>
      <c r="E106" s="25">
        <v>33.104476720000001</v>
      </c>
      <c r="F106" s="25">
        <v>152.0575025</v>
      </c>
      <c r="G106" s="25">
        <v>9.0348856800000004</v>
      </c>
      <c r="H106" s="25">
        <v>0.1344602</v>
      </c>
      <c r="I106" s="26">
        <v>0</v>
      </c>
    </row>
    <row r="107" spans="1:9" x14ac:dyDescent="0.25">
      <c r="A107" s="30">
        <v>43190</v>
      </c>
      <c r="B107" s="25">
        <v>8.5935684030000008</v>
      </c>
      <c r="C107" s="25">
        <v>1.7991378</v>
      </c>
      <c r="D107" s="25">
        <v>134.96453940000001</v>
      </c>
      <c r="E107" s="25">
        <v>34.3865433</v>
      </c>
      <c r="F107" s="25">
        <v>154.51061079999999</v>
      </c>
      <c r="G107" s="25">
        <v>8.6834790829999999</v>
      </c>
      <c r="H107" s="25">
        <v>1.4361689</v>
      </c>
      <c r="I107" s="26">
        <v>0</v>
      </c>
    </row>
    <row r="108" spans="1:9" x14ac:dyDescent="0.25">
      <c r="A108" s="24">
        <v>43281</v>
      </c>
      <c r="B108" s="25">
        <v>7.1484403839999997</v>
      </c>
      <c r="C108" s="25">
        <v>1.7578825</v>
      </c>
      <c r="D108" s="25">
        <v>134.35762980000001</v>
      </c>
      <c r="E108" s="25">
        <v>34.18558865</v>
      </c>
      <c r="F108" s="25">
        <v>154.97985679999999</v>
      </c>
      <c r="G108" s="25">
        <v>8.0127991900000008</v>
      </c>
      <c r="H108" s="25">
        <v>0.97958639999999997</v>
      </c>
      <c r="I108" s="26">
        <v>0</v>
      </c>
    </row>
    <row r="109" spans="1:9" x14ac:dyDescent="0.25">
      <c r="A109" s="29">
        <v>43373</v>
      </c>
      <c r="B109" s="25">
        <v>1.958970847</v>
      </c>
      <c r="C109" s="25">
        <v>1.6828386</v>
      </c>
      <c r="D109" s="25">
        <v>131.15979730000001</v>
      </c>
      <c r="E109" s="25">
        <v>33.327725100000002</v>
      </c>
      <c r="F109" s="25">
        <v>155.0929782</v>
      </c>
      <c r="G109" s="25">
        <v>7.291097143</v>
      </c>
      <c r="H109" s="25">
        <v>7.7172900000000003E-2</v>
      </c>
      <c r="I109" s="26">
        <v>0</v>
      </c>
    </row>
    <row r="110" spans="1:9" x14ac:dyDescent="0.25">
      <c r="A110" s="24">
        <v>43465</v>
      </c>
      <c r="B110" s="25">
        <v>1.7217277950000001</v>
      </c>
      <c r="C110" s="25">
        <v>1.5772462</v>
      </c>
      <c r="D110" s="25">
        <v>128.66165699999999</v>
      </c>
      <c r="E110" s="25">
        <v>32.613769470000001</v>
      </c>
      <c r="F110" s="25">
        <v>155.98474730000001</v>
      </c>
      <c r="G110" s="25">
        <v>7.0432452769999996</v>
      </c>
      <c r="H110" s="25">
        <v>0.77905689999999994</v>
      </c>
      <c r="I110" s="26">
        <v>0</v>
      </c>
    </row>
    <row r="111" spans="1:9" x14ac:dyDescent="0.25">
      <c r="A111" s="31">
        <v>43555</v>
      </c>
      <c r="B111" s="25">
        <v>-2.0167409909999998</v>
      </c>
      <c r="C111" s="25">
        <v>1.5900844999999999</v>
      </c>
      <c r="D111" s="25">
        <v>126.2665367</v>
      </c>
      <c r="E111" s="34">
        <v>32.541420870000003</v>
      </c>
      <c r="F111" s="25">
        <v>155.18581470000001</v>
      </c>
      <c r="G111" s="25">
        <v>6.2358909630000001</v>
      </c>
      <c r="H111" s="25">
        <v>-0.1641194</v>
      </c>
      <c r="I111" s="26">
        <v>0</v>
      </c>
    </row>
    <row r="112" spans="1:9" x14ac:dyDescent="0.25">
      <c r="A112" s="24">
        <v>43646</v>
      </c>
      <c r="B112" s="25">
        <v>-1.8240461210000001</v>
      </c>
      <c r="C112" s="25">
        <v>1.7381066999999999</v>
      </c>
      <c r="D112" s="25">
        <v>126.57286329999999</v>
      </c>
      <c r="E112" s="25">
        <v>31.888936229999999</v>
      </c>
      <c r="F112" s="25">
        <v>156.8809469</v>
      </c>
      <c r="G112" s="25">
        <v>6.0478094200000001</v>
      </c>
      <c r="H112" s="25">
        <v>0.3077125</v>
      </c>
      <c r="I112" s="26">
        <v>0</v>
      </c>
    </row>
    <row r="113" spans="1:9" x14ac:dyDescent="0.25">
      <c r="A113" s="24">
        <v>43738</v>
      </c>
      <c r="B113" s="25">
        <v>-0.74995309399999999</v>
      </c>
      <c r="C113" s="25">
        <v>1.813642</v>
      </c>
      <c r="D113" s="25">
        <v>125.4241911</v>
      </c>
      <c r="E113" s="25">
        <v>31.18488631</v>
      </c>
      <c r="F113" s="25">
        <v>158.66130709999999</v>
      </c>
      <c r="G113" s="25">
        <v>6.6199260170000001</v>
      </c>
      <c r="H113" s="25">
        <v>0.4933051</v>
      </c>
      <c r="I113" s="26">
        <v>0</v>
      </c>
    </row>
    <row r="114" spans="1:9" x14ac:dyDescent="0.25">
      <c r="A114" s="24">
        <v>43830</v>
      </c>
      <c r="B114" s="25">
        <v>0.72325028899999999</v>
      </c>
      <c r="C114" s="25">
        <v>1.8647339000000001</v>
      </c>
      <c r="D114" s="25">
        <v>125.1552709</v>
      </c>
      <c r="E114" s="25">
        <v>31.18373712</v>
      </c>
      <c r="F114" s="25">
        <v>159.00733529999999</v>
      </c>
      <c r="G114" s="25">
        <v>6.7682574889999998</v>
      </c>
      <c r="H114" s="25">
        <v>0.82371570000000005</v>
      </c>
      <c r="I114" s="26">
        <v>0</v>
      </c>
    </row>
    <row r="115" spans="1:9" x14ac:dyDescent="0.25">
      <c r="A115" s="24">
        <v>43921</v>
      </c>
      <c r="B115" s="25">
        <v>2.1434748520000002</v>
      </c>
      <c r="C115" s="25">
        <v>1.7770857</v>
      </c>
      <c r="D115" s="25">
        <v>127.8900096</v>
      </c>
      <c r="E115" s="34">
        <v>32.207160399999999</v>
      </c>
      <c r="F115" s="25">
        <v>163.33273980000001</v>
      </c>
      <c r="G115" s="25">
        <v>7.0105268089999999</v>
      </c>
      <c r="H115" s="25">
        <v>1.4256516000000001</v>
      </c>
      <c r="I115" s="26">
        <v>0</v>
      </c>
    </row>
    <row r="116" spans="1:9" x14ac:dyDescent="0.25">
      <c r="A116" s="24">
        <v>44012</v>
      </c>
      <c r="B116" s="25">
        <v>4.0295984550000004</v>
      </c>
      <c r="C116" s="25">
        <v>1.8132368999999999</v>
      </c>
      <c r="D116" s="25">
        <v>129.90809830000001</v>
      </c>
      <c r="E116" s="34">
        <v>32.926783020000002</v>
      </c>
      <c r="F116" s="25">
        <v>164.4101842</v>
      </c>
      <c r="G116" s="25">
        <v>6.5852532960000003</v>
      </c>
      <c r="H116" s="25">
        <v>2.1641942000000003</v>
      </c>
      <c r="I116" s="26">
        <v>0</v>
      </c>
    </row>
    <row r="117" spans="1:9" x14ac:dyDescent="0.25">
      <c r="A117" s="24">
        <v>44104</v>
      </c>
      <c r="B117" s="25">
        <v>6.7548462469999997</v>
      </c>
      <c r="C117" s="25">
        <v>2.3780953999999999</v>
      </c>
      <c r="D117" s="25">
        <v>130.3174808</v>
      </c>
      <c r="E117" s="25">
        <v>32.556880190000001</v>
      </c>
      <c r="F117" s="25">
        <v>162.9866408</v>
      </c>
      <c r="G117" s="25">
        <v>6.19817543</v>
      </c>
      <c r="H117" s="25">
        <v>3.0022061</v>
      </c>
      <c r="I117" s="36">
        <v>0</v>
      </c>
    </row>
    <row r="118" spans="1:9" x14ac:dyDescent="0.25">
      <c r="A118" s="24">
        <v>44196</v>
      </c>
      <c r="B118" s="25">
        <v>10.24513271</v>
      </c>
      <c r="C118" s="25">
        <v>2.4695258</v>
      </c>
      <c r="D118" s="25">
        <v>142.68852269999999</v>
      </c>
      <c r="E118" s="25">
        <v>35.740779809999999</v>
      </c>
      <c r="F118" s="25">
        <v>174.4257552</v>
      </c>
      <c r="G118" s="25">
        <v>6.1891129930000002</v>
      </c>
      <c r="H118" s="25">
        <v>4.0053071999999998</v>
      </c>
      <c r="I118" s="36">
        <v>0</v>
      </c>
    </row>
    <row r="119" spans="1:9" x14ac:dyDescent="0.25">
      <c r="A119" s="24">
        <v>44286</v>
      </c>
      <c r="B119" s="25">
        <v>13.40357126</v>
      </c>
      <c r="C119" s="25">
        <v>2.9070214999999999</v>
      </c>
      <c r="D119" s="25">
        <v>139.3852</v>
      </c>
      <c r="E119" s="25">
        <v>35.469720119999998</v>
      </c>
      <c r="F119" s="25">
        <v>167.35553060000001</v>
      </c>
      <c r="G119" s="25">
        <v>7.1655907689999996</v>
      </c>
      <c r="H119" s="25">
        <v>4.5742918000000001</v>
      </c>
      <c r="I119" s="36">
        <v>0</v>
      </c>
    </row>
    <row r="120" spans="1:9" x14ac:dyDescent="0.25">
      <c r="A120" s="37">
        <v>44377</v>
      </c>
      <c r="B120" s="38">
        <v>11.91861377</v>
      </c>
      <c r="C120" s="38">
        <v>2.1030701000000001</v>
      </c>
      <c r="D120" s="38">
        <v>138.37402710000001</v>
      </c>
      <c r="E120" s="38">
        <v>35.661819999999999</v>
      </c>
      <c r="F120" s="38">
        <v>165.4910381</v>
      </c>
      <c r="G120" s="38">
        <v>7.7807279490000001</v>
      </c>
      <c r="H120" s="38">
        <v>4.1878060000000001</v>
      </c>
      <c r="I120" s="36">
        <v>0</v>
      </c>
    </row>
    <row r="121" spans="1:9" x14ac:dyDescent="0.25">
      <c r="A121" s="24">
        <v>44469</v>
      </c>
      <c r="B121" s="53">
        <v>11.133007900000001</v>
      </c>
      <c r="C121" s="53">
        <v>1.5933069</v>
      </c>
      <c r="D121" s="53">
        <v>137.14081669999999</v>
      </c>
      <c r="E121" s="53">
        <v>35.35096205</v>
      </c>
      <c r="F121" s="53">
        <v>163.55023439999999</v>
      </c>
      <c r="G121" s="53">
        <v>8.0189063029999996</v>
      </c>
      <c r="H121" s="53">
        <v>4.3629433000000004</v>
      </c>
      <c r="I121" s="36">
        <v>0</v>
      </c>
    </row>
  </sheetData>
  <mergeCells count="3">
    <mergeCell ref="B3:H3"/>
    <mergeCell ref="B2:I2"/>
    <mergeCell ref="A1:I1"/>
  </mergeCells>
  <hyperlinks>
    <hyperlink ref="I4" location="Indhold!A1" display="Tilbage til Indhold" xr:uid="{00000000-0004-0000-0200-000000000000}"/>
    <hyperlink ref="B2" location="'Forklaring af tidsserier'!A1" display="Forklaring af de enkelte tidsserier findes her." xr:uid="{00000000-0004-0000-0200-000001000000}"/>
    <hyperlink ref="B2:I2" location="Noter!A1" display="Forklaring af de enkelte tidsserier findes her." xr:uid="{00000000-0004-0000-0200-000002000000}"/>
  </hyperlinks>
  <pageMargins left="0.7" right="0.7" top="0.75" bottom="0.75" header="0.3" footer="0.3"/>
  <pageSetup paperSize="9" orientation="portrait" horizontalDpi="300"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B14" sqref="B14"/>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9"/>
      <c r="B1" s="40"/>
    </row>
    <row r="2" spans="1:3" ht="20.100000000000001" customHeight="1" thickBot="1" x14ac:dyDescent="0.25">
      <c r="A2" s="41" t="s">
        <v>11</v>
      </c>
      <c r="B2" s="42"/>
      <c r="C2" s="4"/>
    </row>
    <row r="3" spans="1:3" ht="33" customHeight="1" x14ac:dyDescent="0.2">
      <c r="A3" s="43" t="s">
        <v>26</v>
      </c>
      <c r="B3" s="44"/>
      <c r="C3" s="3"/>
    </row>
    <row r="4" spans="1:3" ht="57.75" thickBot="1" x14ac:dyDescent="0.25">
      <c r="A4" s="20" t="s">
        <v>28</v>
      </c>
      <c r="B4" s="21" t="s">
        <v>29</v>
      </c>
    </row>
    <row r="5" spans="1:3" ht="20.100000000000001" customHeight="1" thickBot="1" x14ac:dyDescent="0.25">
      <c r="A5" s="13" t="s">
        <v>22</v>
      </c>
      <c r="B5" s="20" t="s">
        <v>13</v>
      </c>
    </row>
    <row r="6" spans="1:3" ht="36.75" customHeight="1" x14ac:dyDescent="0.2">
      <c r="A6" s="43" t="s">
        <v>15</v>
      </c>
      <c r="B6" s="44"/>
      <c r="C6" s="2"/>
    </row>
    <row r="7" spans="1:3" ht="72" thickBot="1" x14ac:dyDescent="0.25">
      <c r="A7" s="21" t="s">
        <v>27</v>
      </c>
      <c r="B7" s="21" t="s">
        <v>16</v>
      </c>
    </row>
    <row r="8" spans="1:3" ht="143.25" thickBot="1" x14ac:dyDescent="0.25">
      <c r="A8" s="13" t="s">
        <v>14</v>
      </c>
      <c r="B8" s="21" t="s">
        <v>17</v>
      </c>
    </row>
    <row r="9" spans="1:3" ht="37.5" customHeight="1" x14ac:dyDescent="0.2">
      <c r="A9" s="43" t="s">
        <v>18</v>
      </c>
      <c r="B9" s="44"/>
    </row>
    <row r="10" spans="1:3" ht="100.5" thickBot="1" x14ac:dyDescent="0.25">
      <c r="A10" s="21" t="s">
        <v>30</v>
      </c>
      <c r="B10" s="21" t="s">
        <v>31</v>
      </c>
    </row>
    <row r="11" spans="1:3" ht="15" thickBot="1" x14ac:dyDescent="0.25">
      <c r="A11" s="13" t="s">
        <v>32</v>
      </c>
      <c r="B11" s="20" t="s">
        <v>13</v>
      </c>
    </row>
    <row r="12" spans="1:3" ht="30" customHeight="1" x14ac:dyDescent="0.2">
      <c r="A12" s="43" t="s">
        <v>19</v>
      </c>
      <c r="B12" s="44"/>
    </row>
    <row r="13" spans="1:3" ht="186" thickBot="1" x14ac:dyDescent="0.25">
      <c r="A13" s="21" t="s">
        <v>33</v>
      </c>
      <c r="B13" s="21" t="s">
        <v>34</v>
      </c>
    </row>
    <row r="14" spans="1:3" ht="86.25" thickBot="1" x14ac:dyDescent="0.25">
      <c r="A14" s="23" t="s">
        <v>23</v>
      </c>
      <c r="B14" s="23" t="s">
        <v>42</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Indhold</vt:lpstr>
      <vt:lpstr>Hele Danmark</vt:lpstr>
      <vt:lpstr>København By</vt:lpstr>
      <vt:lpstr>Noter</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Benjamin Forsmann Barner Christiansen</cp:lastModifiedBy>
  <dcterms:created xsi:type="dcterms:W3CDTF">2017-10-16T10:33:33Z</dcterms:created>
  <dcterms:modified xsi:type="dcterms:W3CDTF">2021-12-13T10:1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920D97-DB23-4CC2-9601-0F6D3B704EEF}</vt:lpwstr>
  </property>
</Properties>
</file>